$AL,'BFPaT-pretax-electricity'!$A6) * (SUMIFS('Tax Percentages'!AD:AD,'Tax Percentages'!$A:$A,"Natural Gas"))</f>
        <v>3.9345007406589336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3.9174611605388881E-7</v>
      </c>
      <c r="AG6">
        <f t="shared" si="2"/>
        <v>3.9174611605388881E-7</v>
      </c>
      <c r="AH6">
        <f t="shared" si="0"/>
        <v>3.9174611605388881E-7</v>
      </c>
      <c r="AI6">
        <f t="shared" si="0"/>
        <v>3.9174611605388881E-7</v>
      </c>
      <c r="AJ6">
        <f t="shared" si="0"/>
        <v>3.9174611605388881E-7</v>
      </c>
      <c r="AK6">
        <f t="shared" si="0"/>
        <v>3.9174611605388881E-7</v>
      </c>
      <c r="AL6">
        <f t="shared" si="0"/>
        <v>3.9174611605388881E-7</v>
      </c>
      <c r="AM6">
        <f t="shared" si="0"/>
        <v>3.9174611605388881E-7</v>
      </c>
      <c r="AN6">
        <f t="shared" si="0"/>
        <v>3.9174611605388881E-7</v>
      </c>
      <c r="AO6">
        <f t="shared" si="0"/>
        <v>3.9174611605388881E-7</v>
      </c>
      <c r="AP6">
        <f t="shared" si="0"/>
        <v>3.9174611605388881E-7</v>
      </c>
      <c r="AQ6">
        <f t="shared" si="0"/>
        <v>3.9174611605388881E-7</v>
      </c>
      <c r="AR6">
        <f t="shared" si="0"/>
        <v>3.9174611605388881E-7</v>
      </c>
      <c r="AS6">
        <f t="shared" si="0"/>
        <v>3.9174611605388881E-7</v>
      </c>
      <c r="AT6">
        <f t="shared" si="0"/>
        <v>3.9174611605388881E-7</v>
      </c>
      <c r="AU6">
        <f t="shared" si="0"/>
        <v>3.9174611605388881E-7</v>
      </c>
      <c r="AV6">
        <f t="shared" si="0"/>
        <v>3.9174611605388881E-7</v>
      </c>
      <c r="AW6">
        <f t="shared" si="0"/>
        <v>3.9174611605388881E-7</v>
      </c>
      <c r="AX6">
        <f t="shared" si="0"/>
        <v>3.9174611605388881E-7</v>
      </c>
      <c r="AY6">
        <f t="shared" si="0"/>
        <v>3.9174611605388881E-7</v>
      </c>
      <c r="AZ6">
        <f t="shared" si="0"/>
        <v>3.9174611605388881E-7</v>
      </c>
      <c r="BA6">
        <f t="shared" si="0"/>
        <v>3.9174611605388881E-7</v>
      </c>
      <c r="BB6">
        <f t="shared" si="0"/>
        <v>3.9174611605388881E-7</v>
      </c>
      <c r="BC6">
        <f t="shared" si="0"/>
        <v>3.9174611605388881E-7</v>
      </c>
      <c r="BD6">
        <f t="shared" si="0"/>
        <v>3.9174611605388881E-7</v>
      </c>
      <c r="BE6">
        <f t="shared" si="0"/>
        <v>3.9174611605388881E-7</v>
      </c>
      <c r="BF6">
        <f t="shared" si="0"/>
        <v>3.9174611605388881E-7</v>
      </c>
      <c r="BG6">
        <f t="shared" si="0"/>
        <v>3.9174611605388881E-7</v>
      </c>
      <c r="BH6">
        <f t="shared" si="0"/>
        <v>3.9174611605388881E-7</v>
      </c>
      <c r="BI6">
        <f t="shared" si="0"/>
        <v>3.9174611605388881E-7</v>
      </c>
      <c r="BJ6">
        <f t="shared" si="0"/>
        <v>3.9174611605388881E-7</v>
      </c>
      <c r="BK6">
        <f t="shared" si="0"/>
        <v>3.9174611605388881E-7</v>
      </c>
      <c r="BL6">
        <f t="shared" si="0"/>
        <v>3.9174611605388881E-7</v>
      </c>
      <c r="BM6">
        <f t="shared" si="0"/>
        <v>3.9174611605388881E-7</v>
      </c>
      <c r="BN6">
        <f t="shared" si="0"/>
        <v>3.9174611605388881E-7</v>
      </c>
      <c r="BO6">
        <f t="shared" si="0"/>
        <v>3.9174611605388881E-7</v>
      </c>
      <c r="BP6">
        <f t="shared" si="0"/>
        <v>3.9174611605388881E-7</v>
      </c>
      <c r="BQ6">
        <f t="shared" si="0"/>
        <v>3.9174611605388881E-7</v>
      </c>
      <c r="BR6">
        <f t="shared" si="0"/>
        <v>3.9174611605388881E-7</v>
      </c>
      <c r="BS6">
        <f t="shared" si="0"/>
        <v>3.9174611605388881E-7</v>
      </c>
      <c r="BT6">
        <f t="shared" si="0"/>
        <v>3.9174611605388881E-7</v>
      </c>
      <c r="BU6">
        <f t="shared" si="0"/>
        <v>3.9174611605388881E-7</v>
      </c>
      <c r="BV6">
        <f t="shared" si="0"/>
        <v>3.9174611605388881E-7</v>
      </c>
      <c r="BW6">
        <f t="shared" si="0"/>
        <v>3.9174611605388881E-7</v>
      </c>
      <c r="BX6">
        <f t="shared" si="0"/>
        <v>3.9174611605388881E-7</v>
      </c>
      <c r="BY6">
        <f t="shared" si="0"/>
        <v>3.9174611605388881E-7</v>
      </c>
      <c r="BZ6">
        <f t="shared" si="0"/>
        <v>3.9174611605388881E-7</v>
      </c>
      <c r="CA6">
        <f t="shared" si="0"/>
        <v>3.9174611605388881E-7</v>
      </c>
      <c r="CB6">
        <f t="shared" si="0"/>
        <v>3.9174611605388881E-7</v>
      </c>
      <c r="CC6">
        <f t="shared" si="0"/>
        <v>3.9174611605388881E-7</v>
      </c>
      <c r="CD6">
        <f t="shared" si="0"/>
        <v>3.9174611605388881E-7</v>
      </c>
    </row>
    <row r="7" spans="1:82">
      <c r="A7" s="16" t="s">
        <v>330</v>
      </c>
      <c r="B7" s="47">
        <f t="shared" si="1"/>
        <v>4.5636974901682514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4.5636974901682514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5.8906582077426212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5.5324604375125449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4.6925700950123054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4.2876088807105434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4.0033734119199192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3.8274147217788416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3.7668181193673391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3.7784015455722298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3.8064026277821231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3.8596310206654929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3.8906860805699246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3.9631557453593773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4.0257919252872159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4.0726173380284853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4.0797450821757297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4.1340188595720953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4.1830104814588525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4.1806563455871249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4.2137482887179088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4.2447346442278004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4.2169410223465181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4.1870498957142881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4.1491971421854009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4.1167046785756012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4.1100470880302063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4.0674395862556762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4.0355661357692281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4.0027712381089548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3.9902697325927136E-7</v>
      </c>
      <c r="AG7">
        <f t="shared" si="2"/>
        <v>3.9902697325927136E-7</v>
      </c>
      <c r="AH7">
        <f t="shared" si="0"/>
        <v>3.9902697325927136E-7</v>
      </c>
      <c r="AI7">
        <f t="shared" si="0"/>
        <v>3.9902697325927136E-7</v>
      </c>
      <c r="AJ7">
        <f t="shared" si="0"/>
        <v>3.9902697325927136E-7</v>
      </c>
      <c r="AK7">
        <f t="shared" si="0"/>
        <v>3.9902697325927136E-7</v>
      </c>
      <c r="AL7">
        <f t="shared" si="0"/>
        <v>3.9902697325927136E-7</v>
      </c>
      <c r="AM7">
        <f t="shared" si="0"/>
        <v>3.9902697325927136E-7</v>
      </c>
      <c r="AN7">
        <f t="shared" si="0"/>
        <v>3.9902697325927136E-7</v>
      </c>
      <c r="AO7">
        <f t="shared" si="0"/>
        <v>3.9902697325927136E-7</v>
      </c>
      <c r="AP7">
        <f t="shared" si="0"/>
        <v>3.9902697325927136E-7</v>
      </c>
      <c r="AQ7">
        <f t="shared" si="0"/>
        <v>3.9902697325927136E-7</v>
      </c>
      <c r="AR7">
        <f t="shared" si="0"/>
        <v>3.9902697325927136E-7</v>
      </c>
      <c r="AS7">
        <f t="shared" si="0"/>
        <v>3.9902697325927136E-7</v>
      </c>
      <c r="AT7">
        <f t="shared" si="0"/>
        <v>3.9902697325927136E-7</v>
      </c>
      <c r="AU7">
        <f t="shared" si="0"/>
        <v>3.9902697325927136E-7</v>
      </c>
      <c r="AV7">
        <f t="shared" si="0"/>
        <v>3.9902697325927136E-7</v>
      </c>
      <c r="AW7">
        <f t="shared" si="0"/>
        <v>3.9902697325927136E-7</v>
      </c>
      <c r="AX7">
        <f t="shared" si="0"/>
        <v>3.9902697325927136E-7</v>
      </c>
      <c r="AY7">
        <f t="shared" si="0"/>
        <v>3.9902697325927136E-7</v>
      </c>
      <c r="AZ7">
        <f t="shared" si="0"/>
        <v>3.9902697325927136E-7</v>
      </c>
      <c r="BA7">
        <f t="shared" si="0"/>
        <v>3.9902697325927136E-7</v>
      </c>
      <c r="BB7">
        <f t="shared" si="0"/>
        <v>3.9902697325927136E-7</v>
      </c>
      <c r="BC7">
        <f t="shared" si="0"/>
        <v>3.9902697325927136E-7</v>
      </c>
      <c r="BD7">
        <f t="shared" si="0"/>
        <v>3.9902697325927136E-7</v>
      </c>
      <c r="BE7">
        <f t="shared" si="0"/>
        <v>3.9902697325927136E-7</v>
      </c>
      <c r="BF7">
        <f t="shared" si="0"/>
        <v>3.9902697325927136E-7</v>
      </c>
      <c r="BG7">
        <f t="shared" ref="AH7:CD9" si="3">BF7</f>
        <v>3.9902697325927136E-7</v>
      </c>
      <c r="BH7">
        <f t="shared" si="3"/>
        <v>3.9902697325927136E-7</v>
      </c>
      <c r="BI7">
        <f t="shared" si="3"/>
        <v>3.9902697325927136E-7</v>
      </c>
      <c r="BJ7">
        <f t="shared" si="3"/>
        <v>3.9902697325927136E-7</v>
      </c>
      <c r="BK7">
        <f t="shared" si="3"/>
        <v>3.9902697325927136E-7</v>
      </c>
      <c r="BL7">
        <f t="shared" si="3"/>
        <v>3.9902697325927136E-7</v>
      </c>
      <c r="BM7">
        <f t="shared" si="3"/>
        <v>3.9902697325927136E-7</v>
      </c>
      <c r="BN7">
        <f t="shared" si="3"/>
        <v>3.9902697325927136E-7</v>
      </c>
      <c r="BO7">
        <f t="shared" si="3"/>
        <v>3.9902697325927136E-7</v>
      </c>
      <c r="BP7">
        <f t="shared" si="3"/>
        <v>3.9902697325927136E-7</v>
      </c>
      <c r="BQ7">
        <f t="shared" si="3"/>
        <v>3.9902697325927136E-7</v>
      </c>
      <c r="BR7">
        <f t="shared" si="3"/>
        <v>3.9902697325927136E-7</v>
      </c>
      <c r="BS7">
        <f t="shared" si="3"/>
        <v>3.9902697325927136E-7</v>
      </c>
      <c r="BT7">
        <f t="shared" si="3"/>
        <v>3.9902697325927136E-7</v>
      </c>
      <c r="BU7">
        <f t="shared" si="3"/>
        <v>3.9902697325927136E-7</v>
      </c>
      <c r="BV7">
        <f t="shared" si="3"/>
        <v>3.9902697325927136E-7</v>
      </c>
      <c r="BW7">
        <f t="shared" si="3"/>
        <v>3.9902697325927136E-7</v>
      </c>
      <c r="BX7">
        <f t="shared" si="3"/>
        <v>3.9902697325927136E-7</v>
      </c>
      <c r="BY7">
        <f t="shared" si="3"/>
        <v>3.9902697325927136E-7</v>
      </c>
      <c r="BZ7">
        <f t="shared" si="3"/>
        <v>3.9902697325927136E-7</v>
      </c>
      <c r="CA7">
        <f t="shared" si="3"/>
        <v>3.9902697325927136E-7</v>
      </c>
      <c r="CB7">
        <f t="shared" si="3"/>
        <v>3.9902697325927136E-7</v>
      </c>
      <c r="CC7">
        <f t="shared" si="3"/>
        <v>3.9902697325927136E-7</v>
      </c>
      <c r="CD7">
        <f t="shared" si="3"/>
        <v>3.9902697325927136E-7</v>
      </c>
    </row>
    <row r="8" spans="1:82">
      <c r="A8" s="16" t="s">
        <v>331</v>
      </c>
      <c r="B8" s="47">
        <f t="shared" si="1"/>
        <v>4.5636974901682514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4.5636974901682514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5.8906582077426212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5.5324604375125449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4.6925700950123054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4.2876088807105434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4.0033734119199192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3.8274147217788416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3.7668181193673391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3.7784015455722298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3.8064026277821231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3.8596310206654929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3.8906860805699246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3.9631557453593773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4.0257919252872159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4.0726173380284853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4.0797450821757297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4.1340188595720953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4.1830104814588525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4.1806563455871249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4.2137482887179088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4.2447346442278004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4.2169410223465181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4.1870498957142881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4.1491971421854009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4.1167046785756012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4.1100470880302063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4.0674395862556762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4.0355661357692281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4.0027712381089548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3.9902697325927136E-7</v>
      </c>
      <c r="AG8">
        <f t="shared" si="2"/>
        <v>3.9902697325927136E-7</v>
      </c>
      <c r="AH8">
        <f t="shared" si="3"/>
        <v>3.9902697325927136E-7</v>
      </c>
      <c r="AI8">
        <f t="shared" si="3"/>
        <v>3.9902697325927136E-7</v>
      </c>
      <c r="AJ8">
        <f t="shared" si="3"/>
        <v>3.9902697325927136E-7</v>
      </c>
      <c r="AK8">
        <f t="shared" si="3"/>
        <v>3.9902697325927136E-7</v>
      </c>
      <c r="AL8">
        <f t="shared" si="3"/>
        <v>3.9902697325927136E-7</v>
      </c>
      <c r="AM8">
        <f t="shared" si="3"/>
        <v>3.9902697325927136E-7</v>
      </c>
      <c r="AN8">
        <f t="shared" si="3"/>
        <v>3.9902697325927136E-7</v>
      </c>
      <c r="AO8">
        <f t="shared" si="3"/>
        <v>3.9902697325927136E-7</v>
      </c>
      <c r="AP8">
        <f t="shared" si="3"/>
        <v>3.9902697325927136E-7</v>
      </c>
      <c r="AQ8">
        <f t="shared" si="3"/>
        <v>3.9902697325927136E-7</v>
      </c>
      <c r="AR8">
        <f t="shared" si="3"/>
        <v>3.9902697325927136E-7</v>
      </c>
      <c r="AS8">
        <f t="shared" si="3"/>
        <v>3.9902697325927136E-7</v>
      </c>
      <c r="AT8">
        <f t="shared" si="3"/>
        <v>3.9902697325927136E-7</v>
      </c>
      <c r="AU8">
        <f t="shared" si="3"/>
        <v>3.9902697325927136E-7</v>
      </c>
      <c r="AV8">
        <f t="shared" si="3"/>
        <v>3.9902697325927136E-7</v>
      </c>
      <c r="AW8">
        <f t="shared" si="3"/>
        <v>3.9902697325927136E-7</v>
      </c>
      <c r="AX8">
        <f t="shared" si="3"/>
        <v>3.9902697325927136E-7</v>
      </c>
      <c r="AY8">
        <f t="shared" si="3"/>
        <v>3.9902697325927136E-7</v>
      </c>
      <c r="AZ8">
        <f t="shared" si="3"/>
        <v>3.9902697325927136E-7</v>
      </c>
      <c r="BA8">
        <f t="shared" si="3"/>
        <v>3.9902697325927136E-7</v>
      </c>
      <c r="BB8">
        <f t="shared" si="3"/>
        <v>3.9902697325927136E-7</v>
      </c>
      <c r="BC8">
        <f t="shared" si="3"/>
        <v>3.9902697325927136E-7</v>
      </c>
      <c r="BD8">
        <f t="shared" si="3"/>
        <v>3.9902697325927136E-7</v>
      </c>
      <c r="BE8">
        <f t="shared" si="3"/>
        <v>3.9902697325927136E-7</v>
      </c>
      <c r="BF8">
        <f t="shared" si="3"/>
        <v>3.9902697325927136E-7</v>
      </c>
      <c r="BG8">
        <f t="shared" si="3"/>
        <v>3.9902697325927136E-7</v>
      </c>
      <c r="BH8">
        <f t="shared" si="3"/>
        <v>3.9902697325927136E-7</v>
      </c>
      <c r="BI8">
        <f t="shared" si="3"/>
        <v>3.9902697325927136E-7</v>
      </c>
      <c r="BJ8">
        <f t="shared" si="3"/>
        <v>3.9902697325927136E-7</v>
      </c>
      <c r="BK8">
        <f t="shared" si="3"/>
        <v>3.9902697325927136E-7</v>
      </c>
      <c r="BL8">
        <f t="shared" si="3"/>
        <v>3.9902697325927136E-7</v>
      </c>
      <c r="BM8">
        <f t="shared" si="3"/>
        <v>3.9902697325927136E-7</v>
      </c>
      <c r="BN8">
        <f t="shared" si="3"/>
        <v>3.9902697325927136E-7</v>
      </c>
      <c r="BO8">
        <f t="shared" si="3"/>
        <v>3.9902697325927136E-7</v>
      </c>
      <c r="BP8">
        <f t="shared" si="3"/>
        <v>3.9902697325927136E-7</v>
      </c>
      <c r="BQ8">
        <f t="shared" si="3"/>
        <v>3.9902697325927136E-7</v>
      </c>
      <c r="BR8">
        <f t="shared" si="3"/>
        <v>3.9902697325927136E-7</v>
      </c>
      <c r="BS8">
        <f t="shared" si="3"/>
        <v>3.9902697325927136E-7</v>
      </c>
      <c r="BT8">
        <f t="shared" si="3"/>
        <v>3.9902697325927136E-7</v>
      </c>
      <c r="BU8">
        <f t="shared" si="3"/>
        <v>3.9902697325927136E-7</v>
      </c>
      <c r="BV8">
        <f t="shared" si="3"/>
        <v>3.9902697325927136E-7</v>
      </c>
      <c r="BW8">
        <f t="shared" si="3"/>
        <v>3.9902697325927136E-7</v>
      </c>
      <c r="BX8">
        <f t="shared" si="3"/>
        <v>3.9902697325927136E-7</v>
      </c>
      <c r="BY8">
        <f t="shared" si="3"/>
        <v>3.9902697325927136E-7</v>
      </c>
      <c r="BZ8">
        <f t="shared" si="3"/>
        <v>3.9902697325927136E-7</v>
      </c>
      <c r="CA8">
        <f t="shared" si="3"/>
        <v>3.9902697325927136E-7</v>
      </c>
      <c r="CB8">
        <f t="shared" si="3"/>
        <v>3.9902697325927136E-7</v>
      </c>
      <c r="CC8">
        <f t="shared" si="3"/>
        <v>3.9902697325927136E-7</v>
      </c>
      <c r="CD8">
        <f t="shared" si="3"/>
        <v>3.9902697325927136E-7</v>
      </c>
    </row>
    <row r="9" spans="1:82">
      <c r="A9" s="16" t="s">
        <v>332</v>
      </c>
      <c r="B9" s="47">
        <f t="shared" si="1"/>
        <v>4.5636974901682514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4.5636974901682514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5.8906582077426212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5.5324604375125449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4.6925700950123054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4.2876088807105434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4.0033734119199192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3.8274147217788416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3.7668181193673391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3.7784015455722298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3.8064026277821231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3.8596310206654929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3.8906860805699246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3.9631557453593773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4.0257919252872159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4.0726173380284853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4.0797450821757297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4.1340188595720953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4.1830104814588525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4.1806563455871249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4.2137482887179088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4.2447346442278004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4.2169410223465181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4.1870498957142881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4.1491971421854009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4.1167046785756012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4.1100470880302063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4.0674395862556762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4.0355661357692281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4.0027712381089548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3.9902697325927136E-7</v>
      </c>
      <c r="AG9">
        <f t="shared" si="2"/>
        <v>3.9902697325927136E-7</v>
      </c>
      <c r="AH9">
        <f t="shared" si="3"/>
        <v>3.9902697325927136E-7</v>
      </c>
      <c r="AI9">
        <f t="shared" si="3"/>
        <v>3.9902697325927136E-7</v>
      </c>
      <c r="AJ9">
        <f t="shared" si="3"/>
        <v>3.9902697325927136E-7</v>
      </c>
      <c r="AK9">
        <f t="shared" si="3"/>
        <v>3.9902697325927136E-7</v>
      </c>
      <c r="AL9">
        <f t="shared" si="3"/>
        <v>3.9902697325927136E-7</v>
      </c>
      <c r="AM9">
        <f t="shared" si="3"/>
        <v>3.9902697325927136E-7</v>
      </c>
      <c r="AN9">
        <f t="shared" si="3"/>
        <v>3.9902697325927136E-7</v>
      </c>
      <c r="AO9">
        <f t="shared" si="3"/>
        <v>3.9902697325927136E-7</v>
      </c>
      <c r="AP9">
        <f t="shared" si="3"/>
        <v>3.9902697325927136E-7</v>
      </c>
      <c r="AQ9">
        <f t="shared" si="3"/>
        <v>3.9902697325927136E-7</v>
      </c>
      <c r="AR9">
        <f t="shared" si="3"/>
        <v>3.9902697325927136E-7</v>
      </c>
      <c r="AS9">
        <f t="shared" si="3"/>
        <v>3.9902697325927136E-7</v>
      </c>
      <c r="AT9">
        <f t="shared" si="3"/>
        <v>3.9902697325927136E-7</v>
      </c>
      <c r="AU9">
        <f t="shared" si="3"/>
        <v>3.9902697325927136E-7</v>
      </c>
      <c r="AV9">
        <f t="shared" si="3"/>
        <v>3.9902697325927136E-7</v>
      </c>
      <c r="AW9">
        <f t="shared" si="3"/>
        <v>3.9902697325927136E-7</v>
      </c>
      <c r="AX9">
        <f t="shared" si="3"/>
        <v>3.9902697325927136E-7</v>
      </c>
      <c r="AY9">
        <f t="shared" si="3"/>
        <v>3.9902697325927136E-7</v>
      </c>
      <c r="AZ9">
        <f t="shared" si="3"/>
        <v>3.9902697325927136E-7</v>
      </c>
      <c r="BA9">
        <f t="shared" si="3"/>
        <v>3.9902697325927136E-7</v>
      </c>
      <c r="BB9">
        <f t="shared" si="3"/>
        <v>3.9902697325927136E-7</v>
      </c>
      <c r="BC9">
        <f t="shared" si="3"/>
        <v>3.9902697325927136E-7</v>
      </c>
      <c r="BD9">
        <f t="shared" si="3"/>
        <v>3.9902697325927136E-7</v>
      </c>
      <c r="BE9">
        <f t="shared" si="3"/>
        <v>3.9902697325927136E-7</v>
      </c>
      <c r="BF9">
        <f t="shared" si="3"/>
        <v>3.9902697325927136E-7</v>
      </c>
      <c r="BG9">
        <f t="shared" si="3"/>
        <v>3.9902697325927136E-7</v>
      </c>
      <c r="BH9">
        <f t="shared" si="3"/>
        <v>3.9902697325927136E-7</v>
      </c>
      <c r="BI9">
        <f t="shared" si="3"/>
        <v>3.9902697325927136E-7</v>
      </c>
      <c r="BJ9">
        <f t="shared" si="3"/>
        <v>3.9902697325927136E-7</v>
      </c>
      <c r="BK9">
        <f t="shared" si="3"/>
        <v>3.9902697325927136E-7</v>
      </c>
      <c r="BL9">
        <f t="shared" si="3"/>
        <v>3.9902697325927136E-7</v>
      </c>
      <c r="BM9">
        <f t="shared" si="3"/>
        <v>3.9902697325927136E-7</v>
      </c>
      <c r="BN9">
        <f t="shared" si="3"/>
        <v>3.9902697325927136E-7</v>
      </c>
      <c r="BO9">
        <f t="shared" si="3"/>
        <v>3.9902697325927136E-7</v>
      </c>
      <c r="BP9">
        <f t="shared" si="3"/>
        <v>3.9902697325927136E-7</v>
      </c>
      <c r="BQ9">
        <f t="shared" si="3"/>
        <v>3.9902697325927136E-7</v>
      </c>
      <c r="BR9">
        <f t="shared" si="3"/>
        <v>3.9902697325927136E-7</v>
      </c>
      <c r="BS9">
        <f t="shared" si="3"/>
        <v>3.9902697325927136E-7</v>
      </c>
      <c r="BT9">
        <f t="shared" si="3"/>
        <v>3.9902697325927136E-7</v>
      </c>
      <c r="BU9">
        <f t="shared" si="3"/>
        <v>3.9902697325927136E-7</v>
      </c>
      <c r="BV9">
        <f t="shared" si="3"/>
        <v>3.9902697325927136E-7</v>
      </c>
      <c r="BW9">
        <f t="shared" si="3"/>
        <v>3.9902697325927136E-7</v>
      </c>
      <c r="BX9">
        <f t="shared" si="3"/>
        <v>3.9902697325927136E-7</v>
      </c>
      <c r="BY9">
        <f t="shared" si="3"/>
        <v>3.9902697325927136E-7</v>
      </c>
      <c r="BZ9">
        <f t="shared" si="3"/>
        <v>3.9902697325927136E-7</v>
      </c>
      <c r="CA9">
        <f t="shared" si="3"/>
        <v>3.9902697325927136E-7</v>
      </c>
      <c r="CB9">
        <f t="shared" si="3"/>
        <v>3.9902697325927136E-7</v>
      </c>
      <c r="CC9">
        <f t="shared" si="3"/>
        <v>3.9902697325927136E-7</v>
      </c>
      <c r="CD9">
        <f t="shared" si="3"/>
        <v>3.9902697325927136E-7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3.8027009336826946E-8</v>
      </c>
      <c r="C3">
        <f>SUMIFS('Combined Fuel Prices'!G:G,'Combined Fuel Prices'!$C:$C, "Nuclear",'Combined Fuel Prices'!$AL:$AL,'BFPaT-pretax-electricity'!$A3) * (SUMIFS('Tax Percentages'!B:B,'Tax Percentages'!$A:$A,"Nuclear"))</f>
        <v>3.8027009336826946E-8</v>
      </c>
      <c r="D3">
        <f>SUMIFS('Combined Fuel Prices'!H:H,'Combined Fuel Prices'!$C:$C, "Nuclear",'Combined Fuel Prices'!$AL:$AL,'BFPaT-pretax-electricity'!$A3) * (SUMIFS('Tax Percentages'!C:C,'Tax Percentages'!$A:$A,"Nuclear"))</f>
        <v>5.9357886878164629E-8</v>
      </c>
      <c r="E3">
        <f>SUMIFS('Combined Fuel Prices'!I:I,'Combined Fuel Prices'!$C:$C, "Nuclear",'Combined Fuel Prices'!$AL:$AL,'BFPaT-pretax-electricity'!$A3) * (SUMIFS('Tax Percentages'!D:D,'Tax Percentages'!$A:$A,"Nuclear"))</f>
        <v>5.3283195517923663E-8</v>
      </c>
      <c r="F3">
        <f>SUMIFS('Combined Fuel Prices'!J:J,'Combined Fuel Prices'!$C:$C, "Nuclear",'Combined Fuel Prices'!$AL:$AL,'BFPaT-pretax-electricity'!$A3) * (SUMIFS('Tax Percentages'!E:E,'Tax Percentages'!$A:$A,"Nuclear"))</f>
        <v>5.0160572351894389E-8</v>
      </c>
      <c r="G3">
        <f>SUMIFS('Combined Fuel Prices'!K:K,'Combined Fuel Prices'!$C:$C, "Nuclear",'Combined Fuel Prices'!$AL:$AL,'BFPaT-pretax-electricity'!$A3) * (SUMIFS('Tax Percentages'!F:F,'Tax Percentages'!$A:$A,"Nuclear"))</f>
        <v>4.5532492410249653E-8</v>
      </c>
      <c r="H3">
        <f>SUMIFS('Combined Fuel Prices'!L:L,'Combined Fuel Prices'!$C:$C, "Nuclear",'Combined Fuel Prices'!$AL:$AL,'BFPaT-pretax-electricity'!$A3) * (SUMIFS('Tax Percentages'!G:G,'Tax Percentages'!$A:$A,"Nuclear"))</f>
        <v>4.2838775481802857E-8</v>
      </c>
      <c r="I3">
        <f>SUMIFS('Combined Fuel Prices'!M:M,'Combined Fuel Prices'!$C:$C, "Nuclear",'Combined Fuel Prices'!$AL:$AL,'BFPaT-pretax-electricity'!$A3) * (SUMIFS('Tax Percentages'!H:H,'Tax Percentages'!$A:$A,"Nuclear"))</f>
        <v>4.0797603528891099E-8</v>
      </c>
      <c r="J3">
        <f>SUMIFS('Combined Fuel Prices'!N:N,'Combined Fuel Prices'!$C:$C, "Nuclear",'Combined Fuel Prices'!$AL:$AL,'BFPaT-pretax-electricity'!$A3) * (SUMIFS('Tax Percentages'!I:I,'Tax Percentages'!$A:$A,"Nuclear"))</f>
        <v>3.8976381969400479E-8</v>
      </c>
      <c r="K3">
        <f>SUMIFS('Combined Fuel Prices'!O:O,'Combined Fuel Prices'!$C:$C, "Nuclear",'Combined Fuel Prices'!$AL:$AL,'BFPaT-pretax-electricity'!$A3) * (SUMIFS('Tax Percentages'!J:J,'Tax Percentages'!$A:$A,"Nuclear"))</f>
        <v>3.9013272463148253E-8</v>
      </c>
      <c r="L3">
        <f>SUMIFS('Combined Fuel Prices'!P:P,'Combined Fuel Prices'!$C:$C, "Nuclear",'Combined Fuel Prices'!$AL:$AL,'BFPaT-pretax-electricity'!$A3) * (SUMIFS('Tax Percentages'!K:K,'Tax Percentages'!$A:$A,"Nuclear"))</f>
        <v>3.9136795252405408E-8</v>
      </c>
      <c r="M3">
        <f>SUMIFS('Combined Fuel Prices'!Q:Q,'Combined Fuel Prices'!$C:$C, "Nuclear",'Combined Fuel Prices'!$AL:$AL,'BFPaT-pretax-electricity'!$A3) * (SUMIFS('Tax Percentages'!L:L,'Tax Percentages'!$A:$A,"Nuclear"))</f>
        <v>3.9464015754471678E-8</v>
      </c>
      <c r="N3">
        <f>SUMIFS('Combined Fuel Prices'!R:R,'Combined Fuel Prices'!$C:$C, "Nuclear",'Combined Fuel Prices'!$AL:$AL,'BFPaT-pretax-electricity'!$A3) * (SUMIFS('Tax Percentages'!M:M,'Tax Percentages'!$A:$A,"Nuclear"))</f>
        <v>3.9645366912493446E-8</v>
      </c>
      <c r="O3">
        <f>SUMIFS('Combined Fuel Prices'!S:S,'Combined Fuel Prices'!$C:$C, "Nuclear",'Combined Fuel Prices'!$AL:$AL,'BFPaT-pretax-electricity'!$A3) * (SUMIFS('Tax Percentages'!N:N,'Tax Percentages'!$A:$A,"Nuclear"))</f>
        <v>3.9847266267854256E-8</v>
      </c>
      <c r="P3">
        <f>SUMIFS('Combined Fuel Prices'!T:T,'Combined Fuel Prices'!$C:$C, "Nuclear",'Combined Fuel Prices'!$AL:$AL,'BFPaT-pretax-electricity'!$A3) * (SUMIFS('Tax Percentages'!O:O,'Tax Percentages'!$A:$A,"Nuclear"))</f>
        <v>4.0127839230442585E-8</v>
      </c>
      <c r="Q3">
        <f>SUMIFS('Combined Fuel Prices'!U:U,'Combined Fuel Prices'!$C:$C, "Nuclear",'Combined Fuel Prices'!$AL:$AL,'BFPaT-pretax-electricity'!$A3) * (SUMIFS('Tax Percentages'!P:P,'Tax Percentages'!$A:$A,"Nuclear"))</f>
        <v>4.0402215613111067E-8</v>
      </c>
      <c r="R3">
        <f>SUMIFS('Combined Fuel Prices'!V:V,'Combined Fuel Prices'!$C:$C, "Nuclear",'Combined Fuel Prices'!$AL:$AL,'BFPaT-pretax-electricity'!$A3) * (SUMIFS('Tax Percentages'!Q:Q,'Tax Percentages'!$A:$A,"Nuclear"))</f>
        <v>4.0617603656253224E-8</v>
      </c>
      <c r="S3">
        <f>SUMIFS('Combined Fuel Prices'!W:W,'Combined Fuel Prices'!$C:$C, "Nuclear",'Combined Fuel Prices'!$AL:$AL,'BFPaT-pretax-electricity'!$A3) * (SUMIFS('Tax Percentages'!R:R,'Tax Percentages'!$A:$A,"Nuclear"))</f>
        <v>4.0877058505312289E-8</v>
      </c>
      <c r="T3">
        <f>SUMIFS('Combined Fuel Prices'!X:X,'Combined Fuel Prices'!$C:$C, "Nuclear",'Combined Fuel Prices'!$AL:$AL,'BFPaT-pretax-electricity'!$A3) * (SUMIFS('Tax Percentages'!S:S,'Tax Percentages'!$A:$A,"Nuclear"))</f>
        <v>4.1174918254391374E-8</v>
      </c>
      <c r="U3">
        <f>SUMIFS('Combined Fuel Prices'!Y:Y,'Combined Fuel Prices'!$C:$C, "Nuclear",'Combined Fuel Prices'!$AL:$AL,'BFPaT-pretax-electricity'!$A3) * (SUMIFS('Tax Percentages'!T:T,'Tax Percentages'!$A:$A,"Nuclear"))</f>
        <v>4.1321761289170786E-8</v>
      </c>
      <c r="V3">
        <f>SUMIFS('Combined Fuel Prices'!Z:Z,'Combined Fuel Prices'!$C:$C, "Nuclear",'Combined Fuel Prices'!$AL:$AL,'BFPaT-pretax-electricity'!$A3) * (SUMIFS('Tax Percentages'!U:U,'Tax Percentages'!$A:$A,"Nuclear"))</f>
        <v>4.1586763255353442E-8</v>
      </c>
      <c r="W3">
        <f>SUMIFS('Combined Fuel Prices'!AA:AA,'Combined Fuel Prices'!$C:$C, "Nuclear",'Combined Fuel Prices'!$AL:$AL,'BFPaT-pretax-electricity'!$A3) * (SUMIFS('Tax Percentages'!V:V,'Tax Percentages'!$A:$A,"Nuclear"))</f>
        <v>4.1926350737363747E-8</v>
      </c>
      <c r="X3">
        <f>SUMIFS('Combined Fuel Prices'!AB:AB,'Combined Fuel Prices'!$C:$C, "Nuclear",'Combined Fuel Prices'!$AL:$AL,'BFPaT-pretax-electricity'!$A3) * (SUMIFS('Tax Percentages'!W:W,'Tax Percentages'!$A:$A,"Nuclear"))</f>
        <v>4.1925033687228039E-8</v>
      </c>
      <c r="Y3">
        <f>SUMIFS('Combined Fuel Prices'!AC:AC,'Combined Fuel Prices'!$C:$C, "Nuclear",'Combined Fuel Prices'!$AL:$AL,'BFPaT-pretax-electricity'!$A3) * (SUMIFS('Tax Percentages'!X:X,'Tax Percentages'!$A:$A,"Nuclear"))</f>
        <v>4.2067886301756818E-8</v>
      </c>
      <c r="Z3">
        <f>SUMIFS('Combined Fuel Prices'!AD:AD,'Combined Fuel Prices'!$C:$C, "Nuclear",'Combined Fuel Prices'!$AL:$AL,'BFPaT-pretax-electricity'!$A3) * (SUMIFS('Tax Percentages'!Y:Y,'Tax Percentages'!$A:$A,"Nuclear"))</f>
        <v>4.193978807227283E-8</v>
      </c>
      <c r="AA3">
        <f>SUMIFS('Combined Fuel Prices'!AE:AE,'Combined Fuel Prices'!$C:$C, "Nuclear",'Combined Fuel Prices'!$AL:$AL,'BFPaT-pretax-electricity'!$A3) * (SUMIFS('Tax Percentages'!Z:Z,'Tax Percentages'!$A:$A,"Nuclear"))</f>
        <v>4.2091812712555591E-8</v>
      </c>
      <c r="AB3">
        <f>SUMIFS('Combined Fuel Prices'!AF:AF,'Combined Fuel Prices'!$C:$C, "Nuclear",'Combined Fuel Prices'!$AL:$AL,'BFPaT-pretax-electricity'!$A3) * (SUMIFS('Tax Percentages'!AA:AA,'Tax Percentages'!$A:$A,"Nuclear"))</f>
        <v>4.2433850028648626E-8</v>
      </c>
      <c r="AC3">
        <f>SUMIFS('Combined Fuel Prices'!AG:AG,'Combined Fuel Prices'!$C:$C, "Nuclear",'Combined Fuel Prices'!$AL:$AL,'BFPaT-pretax-electricity'!$A3) * (SUMIFS('Tax Percentages'!AB:AB,'Tax Percentages'!$A:$A,"Nuclear"))</f>
        <v>4.2424688072085287E-8</v>
      </c>
      <c r="AD3">
        <f>SUMIFS('Combined Fuel Prices'!AH:AH,'Combined Fuel Prices'!$C:$C, "Nuclear",'Combined Fuel Prices'!$AL:$AL,'BFPaT-pretax-electricity'!$A3) * (SUMIFS('Tax Percentages'!AC:AC,'Tax Percentages'!$A:$A,"Nuclear"))</f>
        <v>4.2565428170417783E-8</v>
      </c>
      <c r="AE3">
        <f>SUMIFS('Combined Fuel Prices'!AI:AI,'Combined Fuel Prices'!$C:$C, "Nuclear",'Combined Fuel Prices'!$AL:$AL,'BFPaT-pretax-electricity'!$A3) * (SUMIFS('Tax Percentages'!AD:AD,'Tax Percentages'!$A:$A,"Nuclear"))</f>
        <v>4.2658613495195681E-8</v>
      </c>
      <c r="AF3">
        <f>SUMIFS('Combined Fuel Prices'!AJ:AJ,'Combined Fuel Prices'!$C:$C, "Nuclear",'Combined Fuel Prices'!$AL:$AL,'BFPaT-pretax-electricity'!$A3) * (SUMIFS('Tax Percentages'!AE:AE,'Tax Percentages'!$A:$A,"Nuclear"))</f>
        <v>4.2721454307060873E-8</v>
      </c>
      <c r="AG3">
        <f t="shared" ref="AG3:AV9" si="1">AF3</f>
        <v>4.2721454307060873E-8</v>
      </c>
      <c r="AH3">
        <f t="shared" si="1"/>
        <v>4.2721454307060873E-8</v>
      </c>
      <c r="AI3">
        <f t="shared" si="1"/>
        <v>4.2721454307060873E-8</v>
      </c>
      <c r="AJ3">
        <f t="shared" si="1"/>
        <v>4.2721454307060873E-8</v>
      </c>
      <c r="AK3">
        <f t="shared" si="1"/>
        <v>4.2721454307060873E-8</v>
      </c>
      <c r="AL3">
        <f t="shared" si="1"/>
        <v>4.2721454307060873E-8</v>
      </c>
      <c r="AM3">
        <f t="shared" si="1"/>
        <v>4.2721454307060873E-8</v>
      </c>
      <c r="AN3">
        <f t="shared" si="1"/>
        <v>4.2721454307060873E-8</v>
      </c>
      <c r="AO3">
        <f t="shared" si="1"/>
        <v>4.2721454307060873E-8</v>
      </c>
      <c r="AP3">
        <f t="shared" si="1"/>
        <v>4.2721454307060873E-8</v>
      </c>
      <c r="AQ3">
        <f t="shared" si="1"/>
        <v>4.2721454307060873E-8</v>
      </c>
      <c r="AR3">
        <f t="shared" si="1"/>
        <v>4.2721454307060873E-8</v>
      </c>
      <c r="AS3">
        <f t="shared" si="1"/>
        <v>4.2721454307060873E-8</v>
      </c>
      <c r="AT3">
        <f t="shared" si="1"/>
        <v>4.2721454307060873E-8</v>
      </c>
      <c r="AU3">
        <f t="shared" si="1"/>
        <v>4.2721454307060873E-8</v>
      </c>
      <c r="AV3">
        <f t="shared" si="1"/>
        <v>4.2721454307060873E-8</v>
      </c>
      <c r="AW3">
        <f t="shared" si="0"/>
        <v>4.2721454307060873E-8</v>
      </c>
      <c r="AX3">
        <f t="shared" si="0"/>
        <v>4.2721454307060873E-8</v>
      </c>
      <c r="AY3">
        <f t="shared" si="0"/>
        <v>4.2721454307060873E-8</v>
      </c>
      <c r="AZ3">
        <f t="shared" si="0"/>
        <v>4.2721454307060873E-8</v>
      </c>
      <c r="BA3">
        <f t="shared" si="0"/>
        <v>4.2721454307060873E-8</v>
      </c>
      <c r="BB3">
        <f t="shared" si="0"/>
        <v>4.2721454307060873E-8</v>
      </c>
      <c r="BC3">
        <f t="shared" si="0"/>
        <v>4.2721454307060873E-8</v>
      </c>
      <c r="BD3">
        <f t="shared" si="0"/>
        <v>4.2721454307060873E-8</v>
      </c>
      <c r="BE3">
        <f t="shared" si="0"/>
        <v>4.2721454307060873E-8</v>
      </c>
      <c r="BF3">
        <f t="shared" si="0"/>
        <v>4.2721454307060873E-8</v>
      </c>
      <c r="BG3">
        <f t="shared" si="0"/>
        <v>4.2721454307060873E-8</v>
      </c>
      <c r="BH3">
        <f t="shared" si="0"/>
        <v>4.2721454307060873E-8</v>
      </c>
      <c r="BI3">
        <f t="shared" si="0"/>
        <v>4.2721454307060873E-8</v>
      </c>
      <c r="BJ3">
        <f t="shared" si="0"/>
        <v>4.2721454307060873E-8</v>
      </c>
      <c r="BK3">
        <f t="shared" si="0"/>
        <v>4.2721454307060873E-8</v>
      </c>
      <c r="BL3">
        <f t="shared" si="0"/>
        <v>4.2721454307060873E-8</v>
      </c>
      <c r="BM3">
        <f t="shared" si="0"/>
        <v>4.2721454307060873E-8</v>
      </c>
      <c r="BN3">
        <f t="shared" si="0"/>
        <v>4.2721454307060873E-8</v>
      </c>
      <c r="BO3">
        <f t="shared" si="0"/>
        <v>4.2721454307060873E-8</v>
      </c>
      <c r="BP3">
        <f t="shared" si="0"/>
        <v>4.2721454307060873E-8</v>
      </c>
      <c r="BQ3">
        <f t="shared" si="0"/>
        <v>4.2721454307060873E-8</v>
      </c>
      <c r="BR3">
        <f t="shared" si="0"/>
        <v>4.2721454307060873E-8</v>
      </c>
      <c r="BS3">
        <f t="shared" si="0"/>
        <v>4.2721454307060873E-8</v>
      </c>
      <c r="BT3">
        <f t="shared" si="0"/>
        <v>4.2721454307060873E-8</v>
      </c>
      <c r="BU3">
        <f t="shared" si="0"/>
        <v>4.2721454307060873E-8</v>
      </c>
      <c r="BV3">
        <f t="shared" si="0"/>
        <v>4.2721454307060873E-8</v>
      </c>
      <c r="BW3">
        <f t="shared" si="0"/>
        <v>4.2721454307060873E-8</v>
      </c>
      <c r="BX3">
        <f t="shared" si="0"/>
        <v>4.2721454307060873E-8</v>
      </c>
      <c r="BY3">
        <f t="shared" si="0"/>
        <v>4.2721454307060873E-8</v>
      </c>
      <c r="BZ3">
        <f t="shared" si="0"/>
        <v>4.2721454307060873E-8</v>
      </c>
      <c r="CA3">
        <f t="shared" si="0"/>
        <v>4.2721454307060873E-8</v>
      </c>
      <c r="CB3">
        <f t="shared" si="0"/>
        <v>4.2721454307060873E-8</v>
      </c>
      <c r="CC3">
        <f t="shared" si="0"/>
        <v>4.2721454307060873E-8</v>
      </c>
      <c r="CD3">
        <f t="shared" si="0"/>
        <v>4.2721454307060873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3770386714396428E-7</v>
      </c>
      <c r="C3">
        <f>SUMIFS('Combined Fuel Prices'!G:G,'Combined Fuel Prices'!$C:$C, "Biomass",'Combined Fuel Prices'!$AL:$AL,'BFPaT-pretax-electricity'!$A3) * (SUMIFS('Tax Percentages'!B:B,'Tax Percentages'!$A:$A,"Biomass"))</f>
        <v>1.3770386714396428E-7</v>
      </c>
      <c r="D3">
        <f>SUMIFS('Combined Fuel Prices'!H:H,'Combined Fuel Prices'!$C:$C, "Biomass",'Combined Fuel Prices'!$AL:$AL,'BFPaT-pretax-electricity'!$A3) * (SUMIFS('Tax Percentages'!C:C,'Tax Percentages'!$A:$A,"Biomass"))</f>
        <v>2.1494749945274772E-7</v>
      </c>
      <c r="E3">
        <f>SUMIFS('Combined Fuel Prices'!I:I,'Combined Fuel Prices'!$C:$C, "Biomass",'Combined Fuel Prices'!$AL:$AL,'BFPaT-pretax-electricity'!$A3) * (SUMIFS('Tax Percentages'!D:D,'Tax Percentages'!$A:$A,"Biomass"))</f>
        <v>1.9294975346642059E-7</v>
      </c>
      <c r="F3">
        <f>SUMIFS('Combined Fuel Prices'!J:J,'Combined Fuel Prices'!$C:$C, "Biomass",'Combined Fuel Prices'!$AL:$AL,'BFPaT-pretax-electricity'!$A3) * (SUMIFS('Tax Percentages'!E:E,'Tax Percentages'!$A:$A,"Biomass"))</f>
        <v>1.8164207260761761E-7</v>
      </c>
      <c r="G3">
        <f>SUMIFS('Combined Fuel Prices'!K:K,'Combined Fuel Prices'!$C:$C, "Biomass",'Combined Fuel Prices'!$AL:$AL,'BFPaT-pretax-electricity'!$A3) * (SUMIFS('Tax Percentages'!F:F,'Tax Percentages'!$A:$A,"Biomass"))</f>
        <v>1.6488281342499499E-7</v>
      </c>
      <c r="H3">
        <f>SUMIFS('Combined Fuel Prices'!L:L,'Combined Fuel Prices'!$C:$C, "Biomass",'Combined Fuel Prices'!$AL:$AL,'BFPaT-pretax-electricity'!$A3) * (SUMIFS('Tax Percentages'!G:G,'Tax Percentages'!$A:$A,"Biomass"))</f>
        <v>1.5512829303258916E-7</v>
      </c>
      <c r="I3">
        <f>SUMIFS('Combined Fuel Prices'!M:M,'Combined Fuel Prices'!$C:$C, "Biomass",'Combined Fuel Prices'!$AL:$AL,'BFPaT-pretax-electricity'!$A3) * (SUMIFS('Tax Percentages'!H:H,'Tax Percentages'!$A:$A,"Biomass"))</f>
        <v>1.4773677641522688E-7</v>
      </c>
      <c r="J3">
        <f>SUMIFS('Combined Fuel Prices'!N:N,'Combined Fuel Prices'!$C:$C, "Biomass",'Combined Fuel Prices'!$AL:$AL,'BFPaT-pretax-electricity'!$A3) * (SUMIFS('Tax Percentages'!I:I,'Tax Percentages'!$A:$A,"Biomass"))</f>
        <v>1.4114174682858662E-7</v>
      </c>
      <c r="K3">
        <f>SUMIFS('Combined Fuel Prices'!O:O,'Combined Fuel Prices'!$C:$C, "Biomass",'Combined Fuel Prices'!$AL:$AL,'BFPaT-pretax-electricity'!$A3) * (SUMIFS('Tax Percentages'!J:J,'Tax Percentages'!$A:$A,"Biomass"))</f>
        <v>1.4127533513170356E-7</v>
      </c>
      <c r="L3">
        <f>SUMIFS('Combined Fuel Prices'!P:P,'Combined Fuel Prices'!$C:$C, "Biomass",'Combined Fuel Prices'!$AL:$AL,'BFPaT-pretax-electricity'!$A3) * (SUMIFS('Tax Percentages'!K:K,'Tax Percentages'!$A:$A,"Biomass"))</f>
        <v>1.4172263735340749E-7</v>
      </c>
      <c r="M3">
        <f>SUMIFS('Combined Fuel Prices'!Q:Q,'Combined Fuel Prices'!$C:$C, "Biomass",'Combined Fuel Prices'!$AL:$AL,'BFPaT-pretax-electricity'!$A3) * (SUMIFS('Tax Percentages'!L:L,'Tax Percentages'!$A:$A,"Biomass"))</f>
        <v>1.4290757220179899E-7</v>
      </c>
      <c r="N3">
        <f>SUMIFS('Combined Fuel Prices'!R:R,'Combined Fuel Prices'!$C:$C, "Biomass",'Combined Fuel Prices'!$AL:$AL,'BFPaT-pretax-electricity'!$A3) * (SUMIFS('Tax Percentages'!M:M,'Tax Percentages'!$A:$A,"Biomass"))</f>
        <v>1.4356428321342326E-7</v>
      </c>
      <c r="O3">
        <f>SUMIFS('Combined Fuel Prices'!S:S,'Combined Fuel Prices'!$C:$C, "Biomass",'Combined Fuel Prices'!$AL:$AL,'BFPaT-pretax-electricity'!$A3) * (SUMIFS('Tax Percentages'!N:N,'Tax Percentages'!$A:$A,"Biomass"))</f>
        <v>1.4429540360632073E-7</v>
      </c>
      <c r="P3">
        <f>SUMIFS('Combined Fuel Prices'!T:T,'Combined Fuel Prices'!$C:$C, "Biomass",'Combined Fuel Prices'!$AL:$AL,'BFPaT-pretax-electricity'!$A3) * (SUMIFS('Tax Percentages'!O:O,'Tax Percentages'!$A:$A,"Biomass"))</f>
        <v>1.4531141781932999E-7</v>
      </c>
      <c r="Q3">
        <f>SUMIFS('Combined Fuel Prices'!U:U,'Combined Fuel Prices'!$C:$C, "Biomass",'Combined Fuel Prices'!$AL:$AL,'BFPaT-pretax-electricity'!$A3) * (SUMIFS('Tax Percentages'!P:P,'Tax Percentages'!$A:$A,"Biomass"))</f>
        <v>1.4630499290202342E-7</v>
      </c>
      <c r="R3">
        <f>SUMIFS('Combined Fuel Prices'!V:V,'Combined Fuel Prices'!$C:$C, "Biomass",'Combined Fuel Prices'!$AL:$AL,'BFPaT-pretax-electricity'!$A3) * (SUMIFS('Tax Percentages'!Q:Q,'Tax Percentages'!$A:$A,"Biomass"))</f>
        <v>1.47084958694614E-7</v>
      </c>
      <c r="S3">
        <f>SUMIFS('Combined Fuel Prices'!W:W,'Combined Fuel Prices'!$C:$C, "Biomass",'Combined Fuel Prices'!$AL:$AL,'BFPaT-pretax-electricity'!$A3) * (SUMIFS('Tax Percentages'!R:R,'Tax Percentages'!$A:$A,"Biomass"))</f>
        <v>1.4802449973893393E-7</v>
      </c>
      <c r="T3">
        <f>SUMIFS('Combined Fuel Prices'!X:X,'Combined Fuel Prices'!$C:$C, "Biomass",'Combined Fuel Prices'!$AL:$AL,'BFPaT-pretax-electricity'!$A3) * (SUMIFS('Tax Percentages'!S:S,'Tax Percentages'!$A:$A,"Biomass"))</f>
        <v>1.4910311307272029E-7</v>
      </c>
      <c r="U3">
        <f>SUMIFS('Combined Fuel Prices'!Y:Y,'Combined Fuel Prices'!$C:$C, "Biomass",'Combined Fuel Prices'!$AL:$AL,'BFPaT-pretax-electricity'!$A3) * (SUMIFS('Tax Percentages'!T:T,'Tax Percentages'!$A:$A,"Biomass"))</f>
        <v>1.496348628501791E-7</v>
      </c>
      <c r="V3">
        <f>SUMIFS('Combined Fuel Prices'!Z:Z,'Combined Fuel Prices'!$C:$C, "Biomass",'Combined Fuel Prices'!$AL:$AL,'BFPaT-pretax-electricity'!$A3) * (SUMIFS('Tax Percentages'!U:U,'Tax Percentages'!$A:$A,"Biomass"))</f>
        <v>1.5059449118226477E-7</v>
      </c>
      <c r="W3">
        <f>SUMIFS('Combined Fuel Prices'!AA:AA,'Combined Fuel Prices'!$C:$C, "Biomass",'Combined Fuel Prices'!$AL:$AL,'BFPaT-pretax-electricity'!$A3) * (SUMIFS('Tax Percentages'!V:V,'Tax Percentages'!$A:$A,"Biomass"))</f>
        <v>1.518242094883324E-7</v>
      </c>
      <c r="X3">
        <f>SUMIFS('Combined Fuel Prices'!AB:AB,'Combined Fuel Prices'!$C:$C, "Biomass",'Combined Fuel Prices'!$AL:$AL,'BFPaT-pretax-electricity'!$A3) * (SUMIFS('Tax Percentages'!W:W,'Tax Percentages'!$A:$A,"Biomass"))</f>
        <v>1.5181944017041673E-7</v>
      </c>
      <c r="Y3">
        <f>SUMIFS('Combined Fuel Prices'!AC:AC,'Combined Fuel Prices'!$C:$C, "Biomass",'Combined Fuel Prices'!$AL:$AL,'BFPaT-pretax-electricity'!$A3) * (SUMIFS('Tax Percentages'!X:X,'Tax Percentages'!$A:$A,"Biomass"))</f>
        <v>1.5233673978969515E-7</v>
      </c>
      <c r="Z3">
        <f>SUMIFS('Combined Fuel Prices'!AD:AD,'Combined Fuel Prices'!$C:$C, "Biomass",'Combined Fuel Prices'!$AL:$AL,'BFPaT-pretax-electricity'!$A3) * (SUMIFS('Tax Percentages'!Y:Y,'Tax Percentages'!$A:$A,"Biomass"))</f>
        <v>1.5187286892838196E-7</v>
      </c>
      <c r="AA3">
        <f>SUMIFS('Combined Fuel Prices'!AE:AE,'Combined Fuel Prices'!$C:$C, "Biomass",'Combined Fuel Prices'!$AL:$AL,'BFPaT-pretax-electricity'!$A3) * (SUMIFS('Tax Percentages'!Z:Z,'Tax Percentages'!$A:$A,"Biomass"))</f>
        <v>1.5242338239849679E-7</v>
      </c>
      <c r="AB3">
        <f>SUMIFS('Combined Fuel Prices'!AF:AF,'Combined Fuel Prices'!$C:$C, "Biomass",'Combined Fuel Prices'!$AL:$AL,'BFPaT-pretax-electricity'!$A3) * (SUMIFS('Tax Percentages'!AA:AA,'Tax Percentages'!$A:$A,"Biomass"))</f>
        <v>1.5366197207343976E-7</v>
      </c>
      <c r="AC3">
        <f>SUMIFS('Combined Fuel Prices'!AG:AG,'Combined Fuel Prices'!$C:$C, "Biomass",'Combined Fuel Prices'!$AL:$AL,'BFPaT-pretax-electricity'!$A3) * (SUMIFS('Tax Percentages'!AB:AB,'Tax Percentages'!$A:$A,"Biomass"))</f>
        <v>1.5362879468527856E-7</v>
      </c>
      <c r="AD3">
        <f>SUMIFS('Combined Fuel Prices'!AH:AH,'Combined Fuel Prices'!$C:$C, "Biomass",'Combined Fuel Prices'!$AL:$AL,'BFPaT-pretax-electricity'!$A3) * (SUMIFS('Tax Percentages'!AC:AC,'Tax Percentages'!$A:$A,"Biomass"))</f>
        <v>1.5413844443530079E-7</v>
      </c>
      <c r="AE3">
        <f>SUMIFS('Combined Fuel Prices'!AI:AI,'Combined Fuel Prices'!$C:$C, "Biomass",'Combined Fuel Prices'!$AL:$AL,'BFPaT-pretax-electricity'!$A3) * (SUMIFS('Tax Percentages'!AD:AD,'Tax Percentages'!$A:$A,"Biomass"))</f>
        <v>1.5447588826290561E-7</v>
      </c>
      <c r="AF3">
        <f>SUMIFS('Combined Fuel Prices'!AJ:AJ,'Combined Fuel Prices'!$C:$C, "Biomass",'Combined Fuel Prices'!$AL:$AL,'BFPaT-pretax-electricity'!$A3) * (SUMIFS('Tax Percentages'!AE:AE,'Tax Percentages'!$A:$A,"Biomass"))</f>
        <v>1.5470344817253867E-7</v>
      </c>
      <c r="AG3">
        <f t="shared" ref="AG3:AV9" si="2">AF3</f>
        <v>1.5470344817253867E-7</v>
      </c>
      <c r="AH3">
        <f t="shared" si="2"/>
        <v>1.5470344817253867E-7</v>
      </c>
      <c r="AI3">
        <f t="shared" si="2"/>
        <v>1.5470344817253867E-7</v>
      </c>
      <c r="AJ3">
        <f t="shared" si="2"/>
        <v>1.5470344817253867E-7</v>
      </c>
      <c r="AK3">
        <f t="shared" si="2"/>
        <v>1.5470344817253867E-7</v>
      </c>
      <c r="AL3">
        <f t="shared" si="2"/>
        <v>1.5470344817253867E-7</v>
      </c>
      <c r="AM3">
        <f t="shared" si="2"/>
        <v>1.5470344817253867E-7</v>
      </c>
      <c r="AN3">
        <f t="shared" si="2"/>
        <v>1.5470344817253867E-7</v>
      </c>
      <c r="AO3">
        <f t="shared" si="2"/>
        <v>1.5470344817253867E-7</v>
      </c>
      <c r="AP3">
        <f t="shared" si="2"/>
        <v>1.5470344817253867E-7</v>
      </c>
      <c r="AQ3">
        <f t="shared" si="2"/>
        <v>1.5470344817253867E-7</v>
      </c>
      <c r="AR3">
        <f t="shared" si="2"/>
        <v>1.5470344817253867E-7</v>
      </c>
      <c r="AS3">
        <f t="shared" si="2"/>
        <v>1.5470344817253867E-7</v>
      </c>
      <c r="AT3">
        <f t="shared" si="2"/>
        <v>1.5470344817253867E-7</v>
      </c>
      <c r="AU3">
        <f t="shared" si="2"/>
        <v>1.5470344817253867E-7</v>
      </c>
      <c r="AV3">
        <f t="shared" si="2"/>
        <v>1.5470344817253867E-7</v>
      </c>
      <c r="AW3">
        <f t="shared" si="0"/>
        <v>1.5470344817253867E-7</v>
      </c>
      <c r="AX3">
        <f t="shared" si="0"/>
        <v>1.5470344817253867E-7</v>
      </c>
      <c r="AY3">
        <f t="shared" si="0"/>
        <v>1.5470344817253867E-7</v>
      </c>
      <c r="AZ3">
        <f t="shared" si="0"/>
        <v>1.5470344817253867E-7</v>
      </c>
      <c r="BA3">
        <f t="shared" si="0"/>
        <v>1.5470344817253867E-7</v>
      </c>
      <c r="BB3">
        <f t="shared" si="0"/>
        <v>1.5470344817253867E-7</v>
      </c>
      <c r="BC3">
        <f t="shared" si="0"/>
        <v>1.5470344817253867E-7</v>
      </c>
      <c r="BD3">
        <f t="shared" si="0"/>
        <v>1.5470344817253867E-7</v>
      </c>
      <c r="BE3">
        <f t="shared" si="0"/>
        <v>1.5470344817253867E-7</v>
      </c>
      <c r="BF3">
        <f t="shared" si="0"/>
        <v>1.5470344817253867E-7</v>
      </c>
      <c r="BG3">
        <f t="shared" si="0"/>
        <v>1.5470344817253867E-7</v>
      </c>
      <c r="BH3">
        <f t="shared" si="0"/>
        <v>1.5470344817253867E-7</v>
      </c>
      <c r="BI3">
        <f t="shared" si="0"/>
        <v>1.5470344817253867E-7</v>
      </c>
      <c r="BJ3">
        <f t="shared" si="0"/>
        <v>1.5470344817253867E-7</v>
      </c>
      <c r="BK3">
        <f t="shared" si="0"/>
        <v>1.5470344817253867E-7</v>
      </c>
      <c r="BL3">
        <f t="shared" si="0"/>
        <v>1.5470344817253867E-7</v>
      </c>
      <c r="BM3">
        <f t="shared" si="0"/>
        <v>1.5470344817253867E-7</v>
      </c>
      <c r="BN3">
        <f t="shared" si="0"/>
        <v>1.5470344817253867E-7</v>
      </c>
      <c r="BO3">
        <f t="shared" si="0"/>
        <v>1.5470344817253867E-7</v>
      </c>
      <c r="BP3">
        <f t="shared" si="0"/>
        <v>1.5470344817253867E-7</v>
      </c>
      <c r="BQ3">
        <f t="shared" si="0"/>
        <v>1.5470344817253867E-7</v>
      </c>
      <c r="BR3">
        <f t="shared" si="0"/>
        <v>1.5470344817253867E-7</v>
      </c>
      <c r="BS3">
        <f t="shared" si="0"/>
        <v>1.5470344817253867E-7</v>
      </c>
      <c r="BT3">
        <f t="shared" si="0"/>
        <v>1.5470344817253867E-7</v>
      </c>
      <c r="BU3">
        <f t="shared" si="0"/>
        <v>1.5470344817253867E-7</v>
      </c>
      <c r="BV3">
        <f t="shared" si="0"/>
        <v>1.5470344817253867E-7</v>
      </c>
      <c r="BW3">
        <f t="shared" si="0"/>
        <v>1.5470344817253867E-7</v>
      </c>
      <c r="BX3">
        <f t="shared" si="0"/>
        <v>1.5470344817253867E-7</v>
      </c>
      <c r="BY3">
        <f t="shared" si="0"/>
        <v>1.5470344817253867E-7</v>
      </c>
      <c r="BZ3">
        <f t="shared" si="0"/>
        <v>1.5470344817253867E-7</v>
      </c>
      <c r="CA3">
        <f t="shared" si="0"/>
        <v>1.5470344817253867E-7</v>
      </c>
      <c r="CB3">
        <f t="shared" si="0"/>
        <v>1.5470344817253867E-7</v>
      </c>
      <c r="CC3">
        <f t="shared" si="0"/>
        <v>1.5470344817253867E-7</v>
      </c>
      <c r="CD3">
        <f t="shared" si="0"/>
        <v>1.5470344817253867E-7</v>
      </c>
    </row>
    <row r="4" spans="1:82">
      <c r="A4" s="16" t="s">
        <v>327</v>
      </c>
      <c r="B4">
        <f t="shared" si="1"/>
        <v>4.9204645414621543E-7</v>
      </c>
      <c r="C4">
        <f>SUMIFS('Combined Fuel Prices'!G:G,'Combined Fuel Prices'!$C:$C, "Biomass",'Combined Fuel Prices'!$AL:$AL,'BFPaT-pretax-electricity'!$A4) * (SUMIFS('Tax Percentages'!B:B,'Tax Percentages'!$A:$A,"Biomass"))</f>
        <v>4.9204645414621543E-7</v>
      </c>
      <c r="D4">
        <f>SUMIFS('Combined Fuel Prices'!H:H,'Combined Fuel Prices'!$C:$C, "Biomass",'Combined Fuel Prices'!$AL:$AL,'BFPaT-pretax-electricity'!$A4) * (SUMIFS('Tax Percentages'!C:C,'Tax Percentages'!$A:$A,"Biomass"))</f>
        <v>6.1754788846093033E-7</v>
      </c>
      <c r="E4">
        <f>SUMIFS('Combined Fuel Prices'!I:I,'Combined Fuel Prices'!$C:$C, "Biomass",'Combined Fuel Prices'!$AL:$AL,'BFPaT-pretax-electricity'!$A4) * (SUMIFS('Tax Percentages'!D:D,'Tax Percentages'!$A:$A,"Biomass"))</f>
        <v>6.0631520098669153E-7</v>
      </c>
      <c r="F4">
        <f>SUMIFS('Combined Fuel Prices'!J:J,'Combined Fuel Prices'!$C:$C, "Biomass",'Combined Fuel Prices'!$AL:$AL,'BFPaT-pretax-electricity'!$A4) * (SUMIFS('Tax Percentages'!E:E,'Tax Percentages'!$A:$A,"Biomass"))</f>
        <v>5.8784389958291125E-7</v>
      </c>
      <c r="G4">
        <f>SUMIFS('Combined Fuel Prices'!K:K,'Combined Fuel Prices'!$C:$C, "Biomass",'Combined Fuel Prices'!$AL:$AL,'BFPaT-pretax-electricity'!$A4) * (SUMIFS('Tax Percentages'!F:F,'Tax Percentages'!$A:$A,"Biomass"))</f>
        <v>5.6037130789667518E-7</v>
      </c>
      <c r="H4">
        <f>SUMIFS('Combined Fuel Prices'!L:L,'Combined Fuel Prices'!$C:$C, "Biomass",'Combined Fuel Prices'!$AL:$AL,'BFPaT-pretax-electricity'!$A4) * (SUMIFS('Tax Percentages'!G:G,'Tax Percentages'!$A:$A,"Biomass"))</f>
        <v>5.441727406963349E-7</v>
      </c>
      <c r="I4">
        <f>SUMIFS('Combined Fuel Prices'!M:M,'Combined Fuel Prices'!$C:$C, "Biomass",'Combined Fuel Prices'!$AL:$AL,'BFPaT-pretax-electricity'!$A4) * (SUMIFS('Tax Percentages'!H:H,'Tax Percentages'!$A:$A,"Biomass"))</f>
        <v>5.2935421486813455E-7</v>
      </c>
      <c r="J4">
        <f>SUMIFS('Combined Fuel Prices'!N:N,'Combined Fuel Prices'!$C:$C, "Biomass",'Combined Fuel Prices'!$AL:$AL,'BFPaT-pretax-electricity'!$A4) * (SUMIFS('Tax Percentages'!I:I,'Tax Percentages'!$A:$A,"Biomass"))</f>
        <v>5.2030947521322655E-7</v>
      </c>
      <c r="K4">
        <f>SUMIFS('Combined Fuel Prices'!O:O,'Combined Fuel Prices'!$C:$C, "Biomass",'Combined Fuel Prices'!$AL:$AL,'BFPaT-pretax-electricity'!$A4) * (SUMIFS('Tax Percentages'!J:J,'Tax Percentages'!$A:$A,"Biomass"))</f>
        <v>5.1895653960901301E-7</v>
      </c>
      <c r="L4">
        <f>SUMIFS('Combined Fuel Prices'!P:P,'Combined Fuel Prices'!$C:$C, "Biomass",'Combined Fuel Prices'!$AL:$AL,'BFPaT-pretax-electricity'!$A4) * (SUMIFS('Tax Percentages'!K:K,'Tax Percentages'!$A:$A,"Biomass"))</f>
        <v>5.1919548253472519E-7</v>
      </c>
      <c r="M4">
        <f>SUMIFS('Combined Fuel Prices'!Q:Q,'Combined Fuel Prices'!$C:$C, "Biomass",'Combined Fuel Prices'!$AL:$AL,'BFPaT-pretax-electricity'!$A4) * (SUMIFS('Tax Percentages'!L:L,'Tax Percentages'!$A:$A,"Biomass"))</f>
        <v>5.2229989153771725E-7</v>
      </c>
      <c r="N4">
        <f>SUMIFS('Combined Fuel Prices'!R:R,'Combined Fuel Prices'!$C:$C, "Biomass",'Combined Fuel Prices'!$AL:$AL,'BFPaT-pretax-electricity'!$A4) * (SUMIFS('Tax Percentages'!M:M,'Tax Percentages'!$A:$A,"Biomass"))</f>
        <v>5.2605912666263768E-7</v>
      </c>
      <c r="O4">
        <f>SUMIFS('Combined Fuel Prices'!S:S,'Combined Fuel Prices'!$C:$C, "Biomass",'Combined Fuel Prices'!$AL:$AL,'BFPaT-pretax-electricity'!$A4) * (SUMIFS('Tax Percentages'!N:N,'Tax Percentages'!$A:$A,"Biomass"))</f>
        <v>5.3085143215657539E-7</v>
      </c>
      <c r="P4">
        <f>SUMIFS('Combined Fuel Prices'!T:T,'Combined Fuel Prices'!$C:$C, "Biomass",'Combined Fuel Prices'!$AL:$AL,'BFPaT-pretax-electricity'!$A4) * (SUMIFS('Tax Percentages'!O:O,'Tax Percentages'!$A:$A,"Biomass"))</f>
        <v>5.3652917747062795E-7</v>
      </c>
      <c r="Q4">
        <f>SUMIFS('Combined Fuel Prices'!U:U,'Combined Fuel Prices'!$C:$C, "Biomass",'Combined Fuel Prices'!$AL:$AL,'BFPaT-pretax-electricity'!$A4) * (SUMIFS('Tax Percentages'!P:P,'Tax Percentages'!$A:$A,"Biomass"))</f>
        <v>5.3947256046601685E-7</v>
      </c>
      <c r="R4">
        <f>SUMIFS('Combined Fuel Prices'!V:V,'Combined Fuel Prices'!$C:$C, "Biomass",'Combined Fuel Prices'!$AL:$AL,'BFPaT-pretax-electricity'!$A4) * (SUMIFS('Tax Percentages'!Q:Q,'Tax Percentages'!$A:$A,"Biomass"))</f>
        <v>5.421050085320103E-7</v>
      </c>
      <c r="S4">
        <f>SUMIFS('Combined Fuel Prices'!W:W,'Combined Fuel Prices'!$C:$C, "Biomass",'Combined Fuel Prices'!$AL:$AL,'BFPaT-pretax-electricity'!$A4) * (SUMIFS('Tax Percentages'!R:R,'Tax Percentages'!$A:$A,"Biomass"))</f>
        <v>5.4553424595938375E-7</v>
      </c>
      <c r="T4">
        <f>SUMIFS('Combined Fuel Prices'!X:X,'Combined Fuel Prices'!$C:$C, "Biomass",'Combined Fuel Prices'!$AL:$AL,'BFPaT-pretax-electricity'!$A4) * (SUMIFS('Tax Percentages'!S:S,'Tax Percentages'!$A:$A,"Biomass"))</f>
        <v>5.4996301358802807E-7</v>
      </c>
      <c r="U4">
        <f>SUMIFS('Combined Fuel Prices'!Y:Y,'Combined Fuel Prices'!$C:$C, "Biomass",'Combined Fuel Prices'!$AL:$AL,'BFPaT-pretax-electricity'!$A4) * (SUMIFS('Tax Percentages'!T:T,'Tax Percentages'!$A:$A,"Biomass"))</f>
        <v>5.5280735605735708E-7</v>
      </c>
      <c r="V4">
        <f>SUMIFS('Combined Fuel Prices'!Z:Z,'Combined Fuel Prices'!$C:$C, "Biomass",'Combined Fuel Prices'!$AL:$AL,'BFPaT-pretax-electricity'!$A4) * (SUMIFS('Tax Percentages'!U:U,'Tax Percentages'!$A:$A,"Biomass"))</f>
        <v>5.5735968820568272E-7</v>
      </c>
      <c r="W4">
        <f>SUMIFS('Combined Fuel Prices'!AA:AA,'Combined Fuel Prices'!$C:$C, "Biomass",'Combined Fuel Prices'!$AL:$AL,'BFPaT-pretax-electricity'!$A4) * (SUMIFS('Tax Percentages'!V:V,'Tax Percentages'!$A:$A,"Biomass"))</f>
        <v>5.6208136414002666E-7</v>
      </c>
      <c r="X4">
        <f>SUMIFS('Combined Fuel Prices'!AB:AB,'Combined Fuel Prices'!$C:$C, "Biomass",'Combined Fuel Prices'!$AL:$AL,'BFPaT-pretax-electricity'!$A4) * (SUMIFS('Tax Percentages'!W:W,'Tax Percentages'!$A:$A,"Biomass"))</f>
        <v>5.6394377369015607E-7</v>
      </c>
      <c r="Y4">
        <f>SUMIFS('Combined Fuel Prices'!AC:AC,'Combined Fuel Prices'!$C:$C, "Biomass",'Combined Fuel Prices'!$AL:$AL,'BFPaT-pretax-electricity'!$A4) * (SUMIFS('Tax Percentages'!X:X,'Tax Percentages'!$A:$A,"Biomass"))</f>
        <v>5.6507797977236345E-7</v>
      </c>
      <c r="Z4">
        <f>SUMIFS('Combined Fuel Prices'!AD:AD,'Combined Fuel Prices'!$C:$C, "Biomass",'Combined Fuel Prices'!$AL:$AL,'BFPaT-pretax-electricity'!$A4) * (SUMIFS('Tax Percentages'!Y:Y,'Tax Percentages'!$A:$A,"Biomass"))</f>
        <v>5.6467622477788807E-7</v>
      </c>
      <c r="AA4">
        <f>SUMIFS('Combined Fuel Prices'!AE:AE,'Combined Fuel Prices'!$C:$C, "Biomass",'Combined Fuel Prices'!$AL:$AL,'BFPaT-pretax-electricity'!$A4) * (SUMIFS('Tax Percentages'!Z:Z,'Tax Percentages'!$A:$A,"Biomass"))</f>
        <v>5.6610882901404065E-7</v>
      </c>
      <c r="AB4">
        <f>SUMIFS('Combined Fuel Prices'!AF:AF,'Combined Fuel Prices'!$C:$C, "Biomass",'Combined Fuel Prices'!$AL:$AL,'BFPaT-pretax-electricity'!$A4) * (SUMIFS('Tax Percentages'!AA:AA,'Tax Percentages'!$A:$A,"Biomass"))</f>
        <v>5.6662237311856148E-7</v>
      </c>
      <c r="AC4">
        <f>SUMIFS('Combined Fuel Prices'!AG:AG,'Combined Fuel Prices'!$C:$C, "Biomass",'Combined Fuel Prices'!$AL:$AL,'BFPaT-pretax-electricity'!$A4) * (SUMIFS('Tax Percentages'!AB:AB,'Tax Percentages'!$A:$A,"Biomass"))</f>
        <v>5.6499341664589919E-7</v>
      </c>
      <c r="AD4">
        <f>SUMIFS('Combined Fuel Prices'!AH:AH,'Combined Fuel Prices'!$C:$C, "Biomass",'Combined Fuel Prices'!$AL:$AL,'BFPaT-pretax-electricity'!$A4) * (SUMIFS('Tax Percentages'!AC:AC,'Tax Percentages'!$A:$A,"Biomass"))</f>
        <v>5.6537604590211841E-7</v>
      </c>
      <c r="AE4">
        <f>SUMIFS('Combined Fuel Prices'!AI:AI,'Combined Fuel Prices'!$C:$C, "Biomass",'Combined Fuel Prices'!$AL:$AL,'BFPaT-pretax-electricity'!$A4) * (SUMIFS('Tax Percentages'!AD:AD,'Tax Percentages'!$A:$A,"Biomass"))</f>
        <v>5.6472853576148075E-7</v>
      </c>
      <c r="AF4">
        <f>SUMIFS('Combined Fuel Prices'!AJ:AJ,'Combined Fuel Prices'!$C:$C, "Biomass",'Combined Fuel Prices'!$AL:$AL,'BFPaT-pretax-electricity'!$A4) * (SUMIFS('Tax Percentages'!AE:AE,'Tax Percentages'!$A:$A,"Biomass"))</f>
        <v>5.6268720524481739E-7</v>
      </c>
      <c r="AG4">
        <f t="shared" si="2"/>
        <v>5.6268720524481739E-7</v>
      </c>
      <c r="AH4">
        <f t="shared" si="0"/>
        <v>5.6268720524481739E-7</v>
      </c>
      <c r="AI4">
        <f t="shared" si="0"/>
        <v>5.6268720524481739E-7</v>
      </c>
      <c r="AJ4">
        <f t="shared" si="0"/>
        <v>5.6268720524481739E-7</v>
      </c>
      <c r="AK4">
        <f t="shared" si="0"/>
        <v>5.6268720524481739E-7</v>
      </c>
      <c r="AL4">
        <f t="shared" si="0"/>
        <v>5.6268720524481739E-7</v>
      </c>
      <c r="AM4">
        <f t="shared" si="0"/>
        <v>5.6268720524481739E-7</v>
      </c>
      <c r="AN4">
        <f t="shared" si="0"/>
        <v>5.6268720524481739E-7</v>
      </c>
      <c r="AO4">
        <f t="shared" si="0"/>
        <v>5.6268720524481739E-7</v>
      </c>
      <c r="AP4">
        <f t="shared" si="0"/>
        <v>5.6268720524481739E-7</v>
      </c>
      <c r="AQ4">
        <f t="shared" si="0"/>
        <v>5.6268720524481739E-7</v>
      </c>
      <c r="AR4">
        <f t="shared" si="0"/>
        <v>5.6268720524481739E-7</v>
      </c>
      <c r="AS4">
        <f t="shared" si="0"/>
        <v>5.6268720524481739E-7</v>
      </c>
      <c r="AT4">
        <f t="shared" si="0"/>
        <v>5.6268720524481739E-7</v>
      </c>
      <c r="AU4">
        <f t="shared" si="0"/>
        <v>5.6268720524481739E-7</v>
      </c>
      <c r="AV4">
        <f t="shared" si="0"/>
        <v>5.6268720524481739E-7</v>
      </c>
      <c r="AW4">
        <f t="shared" si="0"/>
        <v>5.6268720524481739E-7</v>
      </c>
      <c r="AX4">
        <f t="shared" si="0"/>
        <v>5.6268720524481739E-7</v>
      </c>
      <c r="AY4">
        <f t="shared" si="0"/>
        <v>5.6268720524481739E-7</v>
      </c>
      <c r="AZ4">
        <f t="shared" si="0"/>
        <v>5.6268720524481739E-7</v>
      </c>
      <c r="BA4">
        <f t="shared" si="0"/>
        <v>5.6268720524481739E-7</v>
      </c>
      <c r="BB4">
        <f t="shared" si="0"/>
        <v>5.6268720524481739E-7</v>
      </c>
      <c r="BC4">
        <f t="shared" si="0"/>
        <v>5.6268720524481739E-7</v>
      </c>
      <c r="BD4">
        <f t="shared" si="0"/>
        <v>5.6268720524481739E-7</v>
      </c>
      <c r="BE4">
        <f t="shared" si="0"/>
        <v>5.6268720524481739E-7</v>
      </c>
      <c r="BF4">
        <f t="shared" si="0"/>
        <v>5.6268720524481739E-7</v>
      </c>
      <c r="BG4">
        <f t="shared" si="0"/>
        <v>5.6268720524481739E-7</v>
      </c>
      <c r="BH4">
        <f t="shared" si="0"/>
        <v>5.6268720524481739E-7</v>
      </c>
      <c r="BI4">
        <f t="shared" si="0"/>
        <v>5.6268720524481739E-7</v>
      </c>
      <c r="BJ4">
        <f t="shared" si="0"/>
        <v>5.6268720524481739E-7</v>
      </c>
      <c r="BK4">
        <f t="shared" si="0"/>
        <v>5.6268720524481739E-7</v>
      </c>
      <c r="BL4">
        <f t="shared" si="0"/>
        <v>5.6268720524481739E-7</v>
      </c>
      <c r="BM4">
        <f t="shared" si="0"/>
        <v>5.6268720524481739E-7</v>
      </c>
      <c r="BN4">
        <f t="shared" si="0"/>
        <v>5.6268720524481739E-7</v>
      </c>
      <c r="BO4">
        <f t="shared" si="0"/>
        <v>5.6268720524481739E-7</v>
      </c>
      <c r="BP4">
        <f t="shared" si="0"/>
        <v>5.6268720524481739E-7</v>
      </c>
      <c r="BQ4">
        <f t="shared" si="0"/>
        <v>5.6268720524481739E-7</v>
      </c>
      <c r="BR4">
        <f t="shared" si="0"/>
        <v>5.6268720524481739E-7</v>
      </c>
      <c r="BS4">
        <f t="shared" si="0"/>
        <v>5.6268720524481739E-7</v>
      </c>
      <c r="BT4">
        <f t="shared" si="0"/>
        <v>5.6268720524481739E-7</v>
      </c>
      <c r="BU4">
        <f t="shared" si="0"/>
        <v>5.6268720524481739E-7</v>
      </c>
      <c r="BV4">
        <f t="shared" si="0"/>
        <v>5.6268720524481739E-7</v>
      </c>
      <c r="BW4">
        <f t="shared" si="0"/>
        <v>5.6268720524481739E-7</v>
      </c>
      <c r="BX4">
        <f t="shared" si="0"/>
        <v>5.6268720524481739E-7</v>
      </c>
      <c r="BY4">
        <f t="shared" si="0"/>
        <v>5.6268720524481739E-7</v>
      </c>
      <c r="BZ4">
        <f t="shared" si="0"/>
        <v>5.6268720524481739E-7</v>
      </c>
      <c r="CA4">
        <f t="shared" si="0"/>
        <v>5.6268720524481739E-7</v>
      </c>
      <c r="CB4">
        <f t="shared" si="0"/>
        <v>5.6268720524481739E-7</v>
      </c>
      <c r="CC4">
        <f t="shared" si="0"/>
        <v>5.6268720524481739E-7</v>
      </c>
      <c r="CD4">
        <f t="shared" si="0"/>
        <v>5.6268720524481739E-7</v>
      </c>
    </row>
    <row r="5" spans="1:82">
      <c r="A5" s="16" t="s">
        <v>328</v>
      </c>
      <c r="B5">
        <f t="shared" si="1"/>
        <v>4.5747644565819088E-7</v>
      </c>
      <c r="C5">
        <f>SUMIFS('Combined Fuel Prices'!G:G,'Combined Fuel Prices'!$C:$C, "Biomass",'Combined Fuel Prices'!$AL:$AL,'BFPaT-pretax-electricity'!$A5) * (SUMIFS('Tax Percentages'!B:B,'Tax Percentages'!$A:$A,"Biomass"))</f>
        <v>4.5747644565819088E-7</v>
      </c>
      <c r="D5">
        <f>SUMIFS('Combined Fuel Prices'!H:H,'Combined Fuel Prices'!$C:$C, "Biomass",'Combined Fuel Prices'!$AL:$AL,'BFPaT-pretax-electricity'!$A5) * (SUMIFS('Tax Percentages'!C:C,'Tax Percentages'!$A:$A,"Biomass"))</f>
        <v>6.3164811418093498E-7</v>
      </c>
      <c r="E5">
        <f>SUMIFS('Combined Fuel Prices'!I:I,'Combined Fuel Prices'!$C:$C, "Biomass",'Combined Fuel Prices'!$AL:$AL,'BFPaT-pretax-electricity'!$A5) * (SUMIFS('Tax Percentages'!D:D,'Tax Percentages'!$A:$A,"Biomass"))</f>
        <v>5.8393528027134044E-7</v>
      </c>
      <c r="F5">
        <f>SUMIFS('Combined Fuel Prices'!J:J,'Combined Fuel Prices'!$C:$C, "Biomass",'Combined Fuel Prices'!$AL:$AL,'BFPaT-pretax-electricity'!$A5) * (SUMIFS('Tax Percentages'!E:E,'Tax Percentages'!$A:$A,"Biomass"))</f>
        <v>5.5933891140418538E-7</v>
      </c>
      <c r="G5">
        <f>SUMIFS('Combined Fuel Prices'!K:K,'Combined Fuel Prices'!$C:$C, "Biomass",'Combined Fuel Prices'!$AL:$AL,'BFPaT-pretax-electricity'!$A5) * (SUMIFS('Tax Percentages'!F:F,'Tax Percentages'!$A:$A,"Biomass"))</f>
        <v>5.2514309679467446E-7</v>
      </c>
      <c r="H5">
        <f>SUMIFS('Combined Fuel Prices'!L:L,'Combined Fuel Prices'!$C:$C, "Biomass",'Combined Fuel Prices'!$AL:$AL,'BFPaT-pretax-electricity'!$A5) * (SUMIFS('Tax Percentages'!G:G,'Tax Percentages'!$A:$A,"Biomass"))</f>
        <v>5.1040971750400642E-7</v>
      </c>
      <c r="I5">
        <f>SUMIFS('Combined Fuel Prices'!M:M,'Combined Fuel Prices'!$C:$C, "Biomass",'Combined Fuel Prices'!$AL:$AL,'BFPaT-pretax-electricity'!$A5) * (SUMIFS('Tax Percentages'!H:H,'Tax Percentages'!$A:$A,"Biomass"))</f>
        <v>5.006231058097008E-7</v>
      </c>
      <c r="J5">
        <f>SUMIFS('Combined Fuel Prices'!N:N,'Combined Fuel Prices'!$C:$C, "Biomass",'Combined Fuel Prices'!$AL:$AL,'BFPaT-pretax-electricity'!$A5) * (SUMIFS('Tax Percentages'!I:I,'Tax Percentages'!$A:$A,"Biomass"))</f>
        <v>4.9680549066334725E-7</v>
      </c>
      <c r="K5">
        <f>SUMIFS('Combined Fuel Prices'!O:O,'Combined Fuel Prices'!$C:$C, "Biomass",'Combined Fuel Prices'!$AL:$AL,'BFPaT-pretax-electricity'!$A5) * (SUMIFS('Tax Percentages'!J:J,'Tax Percentages'!$A:$A,"Biomass"))</f>
        <v>4.9691551467746194E-7</v>
      </c>
      <c r="L5">
        <f>SUMIFS('Combined Fuel Prices'!P:P,'Combined Fuel Prices'!$C:$C, "Biomass",'Combined Fuel Prices'!$AL:$AL,'BFPaT-pretax-electricity'!$A5) * (SUMIFS('Tax Percentages'!K:K,'Tax Percentages'!$A:$A,"Biomass"))</f>
        <v>4.980440747075075E-7</v>
      </c>
      <c r="M5">
        <f>SUMIFS('Combined Fuel Prices'!Q:Q,'Combined Fuel Prices'!$C:$C, "Biomass",'Combined Fuel Prices'!$AL:$AL,'BFPaT-pretax-electricity'!$A5) * (SUMIFS('Tax Percentages'!L:L,'Tax Percentages'!$A:$A,"Biomass"))</f>
        <v>5.0143278887371767E-7</v>
      </c>
      <c r="N5">
        <f>SUMIFS('Combined Fuel Prices'!R:R,'Combined Fuel Prices'!$C:$C, "Biomass",'Combined Fuel Prices'!$AL:$AL,'BFPaT-pretax-electricity'!$A5) * (SUMIFS('Tax Percentages'!M:M,'Tax Percentages'!$A:$A,"Biomass"))</f>
        <v>5.0507337011048402E-7</v>
      </c>
      <c r="O5">
        <f>SUMIFS('Combined Fuel Prices'!S:S,'Combined Fuel Prices'!$C:$C, "Biomass",'Combined Fuel Prices'!$AL:$AL,'BFPaT-pretax-electricity'!$A5) * (SUMIFS('Tax Percentages'!N:N,'Tax Percentages'!$A:$A,"Biomass"))</f>
        <v>5.097109055592854E-7</v>
      </c>
      <c r="P5">
        <f>SUMIFS('Combined Fuel Prices'!T:T,'Combined Fuel Prices'!$C:$C, "Biomass",'Combined Fuel Prices'!$AL:$AL,'BFPaT-pretax-electricity'!$A5) * (SUMIFS('Tax Percentages'!O:O,'Tax Percentages'!$A:$A,"Biomass"))</f>
        <v>5.1482814615255758E-7</v>
      </c>
      <c r="Q5">
        <f>SUMIFS('Combined Fuel Prices'!U:U,'Combined Fuel Prices'!$C:$C, "Biomass",'Combined Fuel Prices'!$AL:$AL,'BFPaT-pretax-electricity'!$A5) * (SUMIFS('Tax Percentages'!P:P,'Tax Percentages'!$A:$A,"Biomass"))</f>
        <v>5.1727177884164816E-7</v>
      </c>
      <c r="R5">
        <f>SUMIFS('Combined Fuel Prices'!V:V,'Combined Fuel Prices'!$C:$C, "Biomass",'Combined Fuel Prices'!$AL:$AL,'BFPaT-pretax-electricity'!$A5) * (SUMIFS('Tax Percentages'!Q:Q,'Tax Percentages'!$A:$A,"Biomass"))</f>
        <v>5.1901266303841137E-7</v>
      </c>
      <c r="S5">
        <f>SUMIFS('Combined Fuel Prices'!W:W,'Combined Fuel Prices'!$C:$C, "Biomass",'Combined Fuel Prices'!$AL:$AL,'BFPaT-pretax-electricity'!$A5) * (SUMIFS('Tax Percentages'!R:R,'Tax Percentages'!$A:$A,"Biomass"))</f>
        <v>5.2187834788993903E-7</v>
      </c>
      <c r="T5">
        <f>SUMIFS('Combined Fuel Prices'!X:X,'Combined Fuel Prices'!$C:$C, "Biomass",'Combined Fuel Prices'!$AL:$AL,'BFPaT-pretax-electricity'!$A5) * (SUMIFS('Tax Percentages'!S:S,'Tax Percentages'!$A:$A,"Biomass"))</f>
        <v>5.2580487972337305E-7</v>
      </c>
      <c r="U5">
        <f>SUMIFS('Combined Fuel Prices'!Y:Y,'Combined Fuel Prices'!$C:$C, "Biomass",'Combined Fuel Prices'!$AL:$AL,'BFPaT-pretax-electricity'!$A5) * (SUMIFS('Tax Percentages'!T:T,'Tax Percentages'!$A:$A,"Biomass"))</f>
        <v>5.2800077567174522E-7</v>
      </c>
      <c r="V5">
        <f>SUMIFS('Combined Fuel Prices'!Z:Z,'Combined Fuel Prices'!$C:$C, "Biomass",'Combined Fuel Prices'!$AL:$AL,'BFPaT-pretax-electricity'!$A5) * (SUMIFS('Tax Percentages'!U:U,'Tax Percentages'!$A:$A,"Biomass"))</f>
        <v>5.3177587499662191E-7</v>
      </c>
      <c r="W5">
        <f>SUMIFS('Combined Fuel Prices'!AA:AA,'Combined Fuel Prices'!$C:$C, "Biomass",'Combined Fuel Prices'!$AL:$AL,'BFPaT-pretax-electricity'!$A5) * (SUMIFS('Tax Percentages'!V:V,'Tax Percentages'!$A:$A,"Biomass"))</f>
        <v>5.3594274108955114E-7</v>
      </c>
      <c r="X5">
        <f>SUMIFS('Combined Fuel Prices'!AB:AB,'Combined Fuel Prices'!$C:$C, "Biomass",'Combined Fuel Prices'!$AL:$AL,'BFPaT-pretax-electricity'!$A5) * (SUMIFS('Tax Percentages'!W:W,'Tax Percentages'!$A:$A,"Biomass"))</f>
        <v>5.3671055058177106E-7</v>
      </c>
      <c r="Y5">
        <f>SUMIFS('Combined Fuel Prices'!AC:AC,'Combined Fuel Prices'!$C:$C, "Biomass",'Combined Fuel Prices'!$AL:$AL,'BFPaT-pretax-electricity'!$A5) * (SUMIFS('Tax Percentages'!X:X,'Tax Percentages'!$A:$A,"Biomass"))</f>
        <v>5.3711076625509424E-7</v>
      </c>
      <c r="Z5">
        <f>SUMIFS('Combined Fuel Prices'!AD:AD,'Combined Fuel Prices'!$C:$C, "Biomass",'Combined Fuel Prices'!$AL:$AL,'BFPaT-pretax-electricity'!$A5) * (SUMIFS('Tax Percentages'!Y:Y,'Tax Percentages'!$A:$A,"Biomass"))</f>
        <v>5.3573533319941682E-7</v>
      </c>
      <c r="AA5">
        <f>SUMIFS('Combined Fuel Prices'!AE:AE,'Combined Fuel Prices'!$C:$C, "Biomass",'Combined Fuel Prices'!$AL:$AL,'BFPaT-pretax-electricity'!$A5) * (SUMIFS('Tax Percentages'!Z:Z,'Tax Percentages'!$A:$A,"Biomass"))</f>
        <v>5.366580688169868E-7</v>
      </c>
      <c r="AB5">
        <f>SUMIFS('Combined Fuel Prices'!AF:AF,'Combined Fuel Prices'!$C:$C, "Biomass",'Combined Fuel Prices'!$AL:$AL,'BFPaT-pretax-electricity'!$A5) * (SUMIFS('Tax Percentages'!AA:AA,'Tax Percentages'!$A:$A,"Biomass"))</f>
        <v>5.3779942401091221E-7</v>
      </c>
      <c r="AC5">
        <f>SUMIFS('Combined Fuel Prices'!AG:AG,'Combined Fuel Prices'!$C:$C, "Biomass",'Combined Fuel Prices'!$AL:$AL,'BFPaT-pretax-electricity'!$A5) * (SUMIFS('Tax Percentages'!AB:AB,'Tax Percentages'!$A:$A,"Biomass"))</f>
        <v>5.3594874833871147E-7</v>
      </c>
      <c r="AD5">
        <f>SUMIFS('Combined Fuel Prices'!AH:AH,'Combined Fuel Prices'!$C:$C, "Biomass",'Combined Fuel Prices'!$AL:$AL,'BFPaT-pretax-electricity'!$A5) * (SUMIFS('Tax Percentages'!AC:AC,'Tax Percentages'!$A:$A,"Biomass"))</f>
        <v>5.3727204290098539E-7</v>
      </c>
      <c r="AE5">
        <f>SUMIFS('Combined Fuel Prices'!AI:AI,'Combined Fuel Prices'!$C:$C, "Biomass",'Combined Fuel Prices'!$AL:$AL,'BFPaT-pretax-electricity'!$A5) * (SUMIFS('Tax Percentages'!AD:AD,'Tax Percentages'!$A:$A,"Biomass"))</f>
        <v>5.3709714059593873E-7</v>
      </c>
      <c r="AF5">
        <f>SUMIFS('Combined Fuel Prices'!AJ:AJ,'Combined Fuel Prices'!$C:$C, "Biomass",'Combined Fuel Prices'!$AL:$AL,'BFPaT-pretax-electricity'!$A5) * (SUMIFS('Tax Percentages'!AE:AE,'Tax Percentages'!$A:$A,"Biomass"))</f>
        <v>5.3554083674250072E-7</v>
      </c>
      <c r="AG5">
        <f t="shared" si="2"/>
        <v>5.3554083674250072E-7</v>
      </c>
      <c r="AH5">
        <f t="shared" si="0"/>
        <v>5.3554083674250072E-7</v>
      </c>
      <c r="AI5">
        <f t="shared" si="0"/>
        <v>5.3554083674250072E-7</v>
      </c>
      <c r="AJ5">
        <f t="shared" si="0"/>
        <v>5.3554083674250072E-7</v>
      </c>
      <c r="AK5">
        <f t="shared" si="0"/>
        <v>5.3554083674250072E-7</v>
      </c>
      <c r="AL5">
        <f t="shared" si="0"/>
        <v>5.3554083674250072E-7</v>
      </c>
      <c r="AM5">
        <f t="shared" si="0"/>
        <v>5.3554083674250072E-7</v>
      </c>
      <c r="AN5">
        <f t="shared" si="0"/>
        <v>5.3554083674250072E-7</v>
      </c>
      <c r="AO5">
        <f t="shared" si="0"/>
        <v>5.3554083674250072E-7</v>
      </c>
      <c r="AP5">
        <f t="shared" si="0"/>
        <v>5.3554083674250072E-7</v>
      </c>
      <c r="AQ5">
        <f t="shared" si="0"/>
        <v>5.3554083674250072E-7</v>
      </c>
      <c r="AR5">
        <f t="shared" si="0"/>
        <v>5.3554083674250072E-7</v>
      </c>
      <c r="AS5">
        <f t="shared" si="0"/>
        <v>5.3554083674250072E-7</v>
      </c>
      <c r="AT5">
        <f t="shared" si="0"/>
        <v>5.3554083674250072E-7</v>
      </c>
      <c r="AU5">
        <f t="shared" si="0"/>
        <v>5.3554083674250072E-7</v>
      </c>
      <c r="AV5">
        <f t="shared" si="0"/>
        <v>5.3554083674250072E-7</v>
      </c>
      <c r="AW5">
        <f t="shared" si="0"/>
        <v>5.3554083674250072E-7</v>
      </c>
      <c r="AX5">
        <f t="shared" si="0"/>
        <v>5.3554083674250072E-7</v>
      </c>
      <c r="AY5">
        <f t="shared" si="0"/>
        <v>5.3554083674250072E-7</v>
      </c>
      <c r="AZ5">
        <f t="shared" si="0"/>
        <v>5.3554083674250072E-7</v>
      </c>
      <c r="BA5">
        <f t="shared" si="0"/>
        <v>5.3554083674250072E-7</v>
      </c>
      <c r="BB5">
        <f t="shared" si="0"/>
        <v>5.3554083674250072E-7</v>
      </c>
      <c r="BC5">
        <f t="shared" si="0"/>
        <v>5.3554083674250072E-7</v>
      </c>
      <c r="BD5">
        <f t="shared" si="0"/>
        <v>5.3554083674250072E-7</v>
      </c>
      <c r="BE5">
        <f t="shared" si="0"/>
        <v>5.3554083674250072E-7</v>
      </c>
      <c r="BF5">
        <f t="shared" si="0"/>
        <v>5.3554083674250072E-7</v>
      </c>
      <c r="BG5">
        <f t="shared" si="0"/>
        <v>5.3554083674250072E-7</v>
      </c>
      <c r="BH5">
        <f t="shared" si="0"/>
        <v>5.3554083674250072E-7</v>
      </c>
      <c r="BI5">
        <f t="shared" si="0"/>
        <v>5.3554083674250072E-7</v>
      </c>
      <c r="BJ5">
        <f t="shared" si="0"/>
        <v>5.3554083674250072E-7</v>
      </c>
      <c r="BK5">
        <f t="shared" si="0"/>
        <v>5.3554083674250072E-7</v>
      </c>
      <c r="BL5">
        <f t="shared" si="0"/>
        <v>5.3554083674250072E-7</v>
      </c>
      <c r="BM5">
        <f t="shared" si="0"/>
        <v>5.3554083674250072E-7</v>
      </c>
      <c r="BN5">
        <f t="shared" si="0"/>
        <v>5.3554083674250072E-7</v>
      </c>
      <c r="BO5">
        <f t="shared" si="0"/>
        <v>5.3554083674250072E-7</v>
      </c>
      <c r="BP5">
        <f t="shared" si="0"/>
        <v>5.3554083674250072E-7</v>
      </c>
      <c r="BQ5">
        <f t="shared" si="0"/>
        <v>5.3554083674250072E-7</v>
      </c>
      <c r="BR5">
        <f t="shared" si="0"/>
        <v>5.3554083674250072E-7</v>
      </c>
      <c r="BS5">
        <f t="shared" si="0"/>
        <v>5.3554083674250072E-7</v>
      </c>
      <c r="BT5">
        <f t="shared" si="0"/>
        <v>5.3554083674250072E-7</v>
      </c>
      <c r="BU5">
        <f t="shared" si="0"/>
        <v>5.3554083674250072E-7</v>
      </c>
      <c r="BV5">
        <f t="shared" si="0"/>
        <v>5.3554083674250072E-7</v>
      </c>
      <c r="BW5">
        <f t="shared" si="0"/>
        <v>5.3554083674250072E-7</v>
      </c>
      <c r="BX5">
        <f t="shared" si="0"/>
        <v>5.3554083674250072E-7</v>
      </c>
      <c r="BY5">
        <f t="shared" si="0"/>
        <v>5.3554083674250072E-7</v>
      </c>
      <c r="BZ5">
        <f t="shared" si="0"/>
        <v>5.3554083674250072E-7</v>
      </c>
      <c r="CA5">
        <f t="shared" si="0"/>
        <v>5.3554083674250072E-7</v>
      </c>
      <c r="CB5">
        <f t="shared" si="0"/>
        <v>5.3554083674250072E-7</v>
      </c>
      <c r="CC5">
        <f t="shared" si="0"/>
        <v>5.3554083674250072E-7</v>
      </c>
      <c r="CD5">
        <f t="shared" si="0"/>
        <v>5.3554083674250072E-7</v>
      </c>
    </row>
    <row r="6" spans="1:82">
      <c r="A6" s="16" t="s">
        <v>329</v>
      </c>
      <c r="B6">
        <f t="shared" si="1"/>
        <v>1.186903624755508E-7</v>
      </c>
      <c r="C6">
        <f>SUMIFS('Combined Fuel Prices'!G:G,'Combined Fuel Prices'!$C:$C, "Biomass",'Combined Fuel Prices'!$AL:$AL,'BFPaT-pretax-electricity'!$A6) * (SUMIFS('Tax Percentages'!B:B,'Tax Percentages'!$A:$A,"Biomass"))</f>
        <v>1.186903624755508E-7</v>
      </c>
      <c r="D6">
        <f>SUMIFS('Combined Fuel Prices'!H:H,'Combined Fuel Prices'!$C:$C, "Biomass",'Combined Fuel Prices'!$AL:$AL,'BFPaT-pretax-electricity'!$A6) * (SUMIFS('Tax Percentages'!C:C,'Tax Percentages'!$A:$A,"Biomass"))</f>
        <v>1.7381993458173866E-7</v>
      </c>
      <c r="E6">
        <f>SUMIFS('Combined Fuel Prices'!I:I,'Combined Fuel Prices'!$C:$C, "Biomass",'Combined Fuel Prices'!$AL:$AL,'BFPaT-pretax-electricity'!$A6) * (SUMIFS('Tax Percentages'!D:D,'Tax Percentages'!$A:$A,"Biomass"))</f>
        <v>1.5767305513501843E-7</v>
      </c>
      <c r="F6">
        <f>SUMIFS('Combined Fuel Prices'!J:J,'Combined Fuel Prices'!$C:$C, "Biomass",'Combined Fuel Prices'!$AL:$AL,'BFPaT-pretax-electricity'!$A6) * (SUMIFS('Tax Percentages'!E:E,'Tax Percentages'!$A:$A,"Biomass"))</f>
        <v>1.4962093324115302E-7</v>
      </c>
      <c r="G6">
        <f>SUMIFS('Combined Fuel Prices'!K:K,'Combined Fuel Prices'!$C:$C, "Biomass",'Combined Fuel Prices'!$AL:$AL,'BFPaT-pretax-electricity'!$A6) * (SUMIFS('Tax Percentages'!F:F,'Tax Percentages'!$A:$A,"Biomass"))</f>
        <v>1.3939219018800461E-7</v>
      </c>
      <c r="H6">
        <f>SUMIFS('Combined Fuel Prices'!L:L,'Combined Fuel Prices'!$C:$C, "Biomass",'Combined Fuel Prices'!$AL:$AL,'BFPaT-pretax-electricity'!$A6) * (SUMIFS('Tax Percentages'!G:G,'Tax Percentages'!$A:$A,"Biomass"))</f>
        <v>1.3461424995139669E-7</v>
      </c>
      <c r="I6">
        <f>SUMIFS('Combined Fuel Prices'!M:M,'Combined Fuel Prices'!$C:$C, "Biomass",'Combined Fuel Prices'!$AL:$AL,'BFPaT-pretax-electricity'!$A6) * (SUMIFS('Tax Percentages'!H:H,'Tax Percentages'!$A:$A,"Biomass"))</f>
        <v>1.3193700886751413E-7</v>
      </c>
      <c r="J6">
        <f>SUMIFS('Combined Fuel Prices'!N:N,'Combined Fuel Prices'!$C:$C, "Biomass",'Combined Fuel Prices'!$AL:$AL,'BFPaT-pretax-electricity'!$A6) * (SUMIFS('Tax Percentages'!I:I,'Tax Percentages'!$A:$A,"Biomass"))</f>
        <v>1.3084324757093173E-7</v>
      </c>
      <c r="K6">
        <f>SUMIFS('Combined Fuel Prices'!O:O,'Combined Fuel Prices'!$C:$C, "Biomass",'Combined Fuel Prices'!$AL:$AL,'BFPaT-pretax-electricity'!$A6) * (SUMIFS('Tax Percentages'!J:J,'Tax Percentages'!$A:$A,"Biomass"))</f>
        <v>1.3085693996272204E-7</v>
      </c>
      <c r="L6">
        <f>SUMIFS('Combined Fuel Prices'!P:P,'Combined Fuel Prices'!$C:$C, "Biomass",'Combined Fuel Prices'!$AL:$AL,'BFPaT-pretax-electricity'!$A6) * (SUMIFS('Tax Percentages'!K:K,'Tax Percentages'!$A:$A,"Biomass"))</f>
        <v>1.3136855832885731E-7</v>
      </c>
      <c r="M6">
        <f>SUMIFS('Combined Fuel Prices'!Q:Q,'Combined Fuel Prices'!$C:$C, "Biomass",'Combined Fuel Prices'!$AL:$AL,'BFPaT-pretax-electricity'!$A6) * (SUMIFS('Tax Percentages'!L:L,'Tax Percentages'!$A:$A,"Biomass"))</f>
        <v>1.3253034425480441E-7</v>
      </c>
      <c r="N6">
        <f>SUMIFS('Combined Fuel Prices'!R:R,'Combined Fuel Prices'!$C:$C, "Biomass",'Combined Fuel Prices'!$AL:$AL,'BFPaT-pretax-electricity'!$A6) * (SUMIFS('Tax Percentages'!M:M,'Tax Percentages'!$A:$A,"Biomass"))</f>
        <v>1.337970781495572E-7</v>
      </c>
      <c r="O6">
        <f>SUMIFS('Combined Fuel Prices'!S:S,'Combined Fuel Prices'!$C:$C, "Biomass",'Combined Fuel Prices'!$AL:$AL,'BFPaT-pretax-electricity'!$A6) * (SUMIFS('Tax Percentages'!N:N,'Tax Percentages'!$A:$A,"Biomass"))</f>
        <v>1.3546333727133597E-7</v>
      </c>
      <c r="P6">
        <f>SUMIFS('Combined Fuel Prices'!T:T,'Combined Fuel Prices'!$C:$C, "Biomass",'Combined Fuel Prices'!$AL:$AL,'BFPaT-pretax-electricity'!$A6) * (SUMIFS('Tax Percentages'!O:O,'Tax Percentages'!$A:$A,"Biomass"))</f>
        <v>1.3669314941693717E-7</v>
      </c>
      <c r="Q6">
        <f>SUMIFS('Combined Fuel Prices'!U:U,'Combined Fuel Prices'!$C:$C, "Biomass",'Combined Fuel Prices'!$AL:$AL,'BFPaT-pretax-electricity'!$A6) * (SUMIFS('Tax Percentages'!P:P,'Tax Percentages'!$A:$A,"Biomass"))</f>
        <v>1.3765675347704136E-7</v>
      </c>
      <c r="R6">
        <f>SUMIFS('Combined Fuel Prices'!V:V,'Combined Fuel Prices'!$C:$C, "Biomass",'Combined Fuel Prices'!$AL:$AL,'BFPaT-pretax-electricity'!$A6) * (SUMIFS('Tax Percentages'!Q:Q,'Tax Percentages'!$A:$A,"Biomass"))</f>
        <v>1.3823112307286928E-7</v>
      </c>
      <c r="S6">
        <f>SUMIFS('Combined Fuel Prices'!W:W,'Combined Fuel Prices'!$C:$C, "Biomass",'Combined Fuel Prices'!$AL:$AL,'BFPaT-pretax-electricity'!$A6) * (SUMIFS('Tax Percentages'!R:R,'Tax Percentages'!$A:$A,"Biomass"))</f>
        <v>1.3931012330318016E-7</v>
      </c>
      <c r="T6">
        <f>SUMIFS('Combined Fuel Prices'!X:X,'Combined Fuel Prices'!$C:$C, "Biomass",'Combined Fuel Prices'!$AL:$AL,'BFPaT-pretax-electricity'!$A6) * (SUMIFS('Tax Percentages'!S:S,'Tax Percentages'!$A:$A,"Biomass"))</f>
        <v>1.4082245513272127E-7</v>
      </c>
      <c r="U6">
        <f>SUMIFS('Combined Fuel Prices'!Y:Y,'Combined Fuel Prices'!$C:$C, "Biomass",'Combined Fuel Prices'!$AL:$AL,'BFPaT-pretax-electricity'!$A6) * (SUMIFS('Tax Percentages'!T:T,'Tax Percentages'!$A:$A,"Biomass"))</f>
        <v>1.4146901750644843E-7</v>
      </c>
      <c r="V6">
        <f>SUMIFS('Combined Fuel Prices'!Z:Z,'Combined Fuel Prices'!$C:$C, "Biomass",'Combined Fuel Prices'!$AL:$AL,'BFPaT-pretax-electricity'!$A6) * (SUMIFS('Tax Percentages'!U:U,'Tax Percentages'!$A:$A,"Biomass"))</f>
        <v>1.4278576759332627E-7</v>
      </c>
      <c r="W6">
        <f>SUMIFS('Combined Fuel Prices'!AA:AA,'Combined Fuel Prices'!$C:$C, "Biomass",'Combined Fuel Prices'!$AL:$AL,'BFPaT-pretax-electricity'!$A6) * (SUMIFS('Tax Percentages'!V:V,'Tax Percentages'!$A:$A,"Biomass"))</f>
        <v>1.4412307694165191E-7</v>
      </c>
      <c r="X6">
        <f>SUMIFS('Combined Fuel Prices'!AB:AB,'Combined Fuel Prices'!$C:$C, "Biomass",'Combined Fuel Prices'!$AL:$AL,'BFPaT-pretax-electricity'!$A6) * (SUMIFS('Tax Percentages'!W:W,'Tax Percentages'!$A:$A,"Biomass"))</f>
        <v>1.4439465861505354E-7</v>
      </c>
      <c r="Y6">
        <f>SUMIFS('Combined Fuel Prices'!AC:AC,'Combined Fuel Prices'!$C:$C, "Biomass",'Combined Fuel Prices'!$AL:$AL,'BFPaT-pretax-electricity'!$A6) * (SUMIFS('Tax Percentages'!X:X,'Tax Percentages'!$A:$A,"Biomass"))</f>
        <v>1.4464206947976528E-7</v>
      </c>
      <c r="Z6">
        <f>SUMIFS('Combined Fuel Prices'!AD:AD,'Combined Fuel Prices'!$C:$C, "Biomass",'Combined Fuel Prices'!$AL:$AL,'BFPaT-pretax-electricity'!$A6) * (SUMIFS('Tax Percentages'!Y:Y,'Tax Percentages'!$A:$A,"Biomass"))</f>
        <v>1.4441253187769364E-7</v>
      </c>
      <c r="AA6">
        <f>SUMIFS('Combined Fuel Prices'!AE:AE,'Combined Fuel Prices'!$C:$C, "Biomass",'Combined Fuel Prices'!$AL:$AL,'BFPaT-pretax-electricity'!$A6) * (SUMIFS('Tax Percentages'!Z:Z,'Tax Percentages'!$A:$A,"Biomass"))</f>
        <v>1.4470633625526233E-7</v>
      </c>
      <c r="AB6">
        <f>SUMIFS('Combined Fuel Prices'!AF:AF,'Combined Fuel Prices'!$C:$C, "Biomass",'Combined Fuel Prices'!$AL:$AL,'BFPaT-pretax-electricity'!$A6) * (SUMIFS('Tax Percentages'!AA:AA,'Tax Percentages'!$A:$A,"Biomass"))</f>
        <v>1.450802276073443E-7</v>
      </c>
      <c r="AC6">
        <f>SUMIFS('Combined Fuel Prices'!AG:AG,'Combined Fuel Prices'!$C:$C, "Biomass",'Combined Fuel Prices'!$AL:$AL,'BFPaT-pretax-electricity'!$A6) * (SUMIFS('Tax Percentages'!AB:AB,'Tax Percentages'!$A:$A,"Biomass"))</f>
        <v>1.4489985539256526E-7</v>
      </c>
      <c r="AD6">
        <f>SUMIFS('Combined Fuel Prices'!AH:AH,'Combined Fuel Prices'!$C:$C, "Biomass",'Combined Fuel Prices'!$AL:$AL,'BFPaT-pretax-electricity'!$A6) * (SUMIFS('Tax Percentages'!AC:AC,'Tax Percentages'!$A:$A,"Biomass"))</f>
        <v>1.4527311539975283E-7</v>
      </c>
      <c r="AE6">
        <f>SUMIFS('Combined Fuel Prices'!AI:AI,'Combined Fuel Prices'!$C:$C, "Biomass",'Combined Fuel Prices'!$AL:$AL,'BFPaT-pretax-electricity'!$A6) * (SUMIFS('Tax Percentages'!AD:AD,'Tax Percentages'!$A:$A,"Biomass"))</f>
        <v>1.4524978108329069E-7</v>
      </c>
      <c r="AF6">
        <f>SUMIFS('Combined Fuel Prices'!AJ:AJ,'Combined Fuel Prices'!$C:$C, "Biomass",'Combined Fuel Prices'!$AL:$AL,'BFPaT-pretax-electricity'!$A6) * (SUMIFS('Tax Percentages'!AE:AE,'Tax Percentages'!$A:$A,"Biomass"))</f>
        <v>1.4502704037814262E-7</v>
      </c>
      <c r="AG6">
        <f t="shared" si="2"/>
        <v>1.4502704037814262E-7</v>
      </c>
      <c r="AH6">
        <f t="shared" si="0"/>
        <v>1.4502704037814262E-7</v>
      </c>
      <c r="AI6">
        <f t="shared" si="0"/>
        <v>1.4502704037814262E-7</v>
      </c>
      <c r="AJ6">
        <f t="shared" si="0"/>
        <v>1.4502704037814262E-7</v>
      </c>
      <c r="AK6">
        <f t="shared" si="0"/>
        <v>1.4502704037814262E-7</v>
      </c>
      <c r="AL6">
        <f t="shared" si="0"/>
        <v>1.4502704037814262E-7</v>
      </c>
      <c r="AM6">
        <f t="shared" si="0"/>
        <v>1.4502704037814262E-7</v>
      </c>
      <c r="AN6">
        <f t="shared" si="0"/>
        <v>1.4502704037814262E-7</v>
      </c>
      <c r="AO6">
        <f t="shared" si="0"/>
        <v>1.4502704037814262E-7</v>
      </c>
      <c r="AP6">
        <f t="shared" si="0"/>
        <v>1.4502704037814262E-7</v>
      </c>
      <c r="AQ6">
        <f t="shared" si="0"/>
        <v>1.4502704037814262E-7</v>
      </c>
      <c r="AR6">
        <f t="shared" si="0"/>
        <v>1.4502704037814262E-7</v>
      </c>
      <c r="AS6">
        <f t="shared" si="0"/>
        <v>1.4502704037814262E-7</v>
      </c>
      <c r="AT6">
        <f t="shared" si="0"/>
        <v>1.4502704037814262E-7</v>
      </c>
      <c r="AU6">
        <f t="shared" si="0"/>
        <v>1.4502704037814262E-7</v>
      </c>
      <c r="AV6">
        <f t="shared" si="0"/>
        <v>1.4502704037814262E-7</v>
      </c>
      <c r="AW6">
        <f t="shared" si="0"/>
        <v>1.4502704037814262E-7</v>
      </c>
      <c r="AX6">
        <f t="shared" si="0"/>
        <v>1.4502704037814262E-7</v>
      </c>
      <c r="AY6">
        <f t="shared" si="0"/>
        <v>1.4502704037814262E-7</v>
      </c>
      <c r="AZ6">
        <f t="shared" si="0"/>
        <v>1.4502704037814262E-7</v>
      </c>
      <c r="BA6">
        <f t="shared" si="0"/>
        <v>1.4502704037814262E-7</v>
      </c>
      <c r="BB6">
        <f t="shared" si="0"/>
        <v>1.4502704037814262E-7</v>
      </c>
      <c r="BC6">
        <f t="shared" si="0"/>
        <v>1.4502704037814262E-7</v>
      </c>
      <c r="BD6">
        <f t="shared" si="0"/>
        <v>1.4502704037814262E-7</v>
      </c>
      <c r="BE6">
        <f t="shared" si="0"/>
        <v>1.4502704037814262E-7</v>
      </c>
      <c r="BF6">
        <f t="shared" si="0"/>
        <v>1.4502704037814262E-7</v>
      </c>
      <c r="BG6">
        <f t="shared" si="0"/>
        <v>1.4502704037814262E-7</v>
      </c>
      <c r="BH6">
        <f t="shared" si="0"/>
        <v>1.4502704037814262E-7</v>
      </c>
      <c r="BI6">
        <f t="shared" si="0"/>
        <v>1.4502704037814262E-7</v>
      </c>
      <c r="BJ6">
        <f t="shared" si="0"/>
        <v>1.4502704037814262E-7</v>
      </c>
      <c r="BK6">
        <f t="shared" si="0"/>
        <v>1.4502704037814262E-7</v>
      </c>
      <c r="BL6">
        <f t="shared" si="0"/>
        <v>1.4502704037814262E-7</v>
      </c>
      <c r="BM6">
        <f t="shared" si="0"/>
        <v>1.4502704037814262E-7</v>
      </c>
      <c r="BN6">
        <f t="shared" si="0"/>
        <v>1.4502704037814262E-7</v>
      </c>
      <c r="BO6">
        <f t="shared" si="0"/>
        <v>1.4502704037814262E-7</v>
      </c>
      <c r="BP6">
        <f t="shared" si="0"/>
        <v>1.4502704037814262E-7</v>
      </c>
      <c r="BQ6">
        <f t="shared" si="0"/>
        <v>1.4502704037814262E-7</v>
      </c>
      <c r="BR6">
        <f t="shared" si="0"/>
        <v>1.4502704037814262E-7</v>
      </c>
      <c r="BS6">
        <f t="shared" si="0"/>
        <v>1.4502704037814262E-7</v>
      </c>
      <c r="BT6">
        <f t="shared" si="0"/>
        <v>1.4502704037814262E-7</v>
      </c>
      <c r="BU6">
        <f t="shared" si="0"/>
        <v>1.4502704037814262E-7</v>
      </c>
      <c r="BV6">
        <f t="shared" si="0"/>
        <v>1.4502704037814262E-7</v>
      </c>
      <c r="BW6">
        <f t="shared" si="0"/>
        <v>1.4502704037814262E-7</v>
      </c>
      <c r="BX6">
        <f t="shared" si="0"/>
        <v>1.4502704037814262E-7</v>
      </c>
      <c r="BY6">
        <f t="shared" si="0"/>
        <v>1.4502704037814262E-7</v>
      </c>
      <c r="BZ6">
        <f t="shared" si="0"/>
        <v>1.4502704037814262E-7</v>
      </c>
      <c r="CA6">
        <f t="shared" si="0"/>
        <v>1.4502704037814262E-7</v>
      </c>
      <c r="CB6">
        <f t="shared" si="0"/>
        <v>1.4502704037814262E-7</v>
      </c>
      <c r="CC6">
        <f t="shared" si="0"/>
        <v>1.4502704037814262E-7</v>
      </c>
      <c r="CD6">
        <f t="shared" si="0"/>
        <v>1.4502704037814262E-7</v>
      </c>
    </row>
    <row r="7" spans="1:82">
      <c r="A7" s="16" t="s">
        <v>330</v>
      </c>
      <c r="B7">
        <f t="shared" si="1"/>
        <v>1.186903624755508E-7</v>
      </c>
      <c r="C7">
        <f>SUMIFS('Combined Fuel Prices'!G:G,'Combined Fuel Prices'!$C:$C, "Biomass",'Combined Fuel Prices'!$AL:$AL,'BFPaT-pretax-electricity'!$A7) * (SUMIFS('Tax Percentages'!B:B,'Tax Percentages'!$A:$A,"Biomass"))</f>
        <v>1.186903624755508E-7</v>
      </c>
      <c r="D7">
        <f>SUMIFS('Combined Fuel Prices'!H:H,'Combined Fuel Prices'!$C:$C, "Biomass",'Combined Fuel Prices'!$AL:$AL,'BFPaT-pretax-electricity'!$A7) * (SUMIFS('Tax Percentages'!C:C,'Tax Percentages'!$A:$A,"Biomass"))</f>
        <v>1.6726955367532905E-7</v>
      </c>
      <c r="E7">
        <f>SUMIFS('Combined Fuel Prices'!I:I,'Combined Fuel Prices'!$C:$C, "Biomass",'Combined Fuel Prices'!$AL:$AL,'BFPaT-pretax-electricity'!$A7) * (SUMIFS('Tax Percentages'!D:D,'Tax Percentages'!$A:$A,"Biomass"))</f>
        <v>1.5333831663415668E-7</v>
      </c>
      <c r="F7">
        <f>SUMIFS('Combined Fuel Prices'!J:J,'Combined Fuel Prices'!$C:$C, "Biomass",'Combined Fuel Prices'!$AL:$AL,'BFPaT-pretax-electricity'!$A7) * (SUMIFS('Tax Percentages'!E:E,'Tax Percentages'!$A:$A,"Biomass"))</f>
        <v>1.4861565748406621E-7</v>
      </c>
      <c r="G7">
        <f>SUMIFS('Combined Fuel Prices'!K:K,'Combined Fuel Prices'!$C:$C, "Biomass",'Combined Fuel Prices'!$AL:$AL,'BFPaT-pretax-electricity'!$A7) * (SUMIFS('Tax Percentages'!F:F,'Tax Percentages'!$A:$A,"Biomass"))</f>
        <v>1.4032439471870656E-7</v>
      </c>
      <c r="H7">
        <f>SUMIFS('Combined Fuel Prices'!L:L,'Combined Fuel Prices'!$C:$C, "Biomass",'Combined Fuel Prices'!$AL:$AL,'BFPaT-pretax-electricity'!$A7) * (SUMIFS('Tax Percentages'!G:G,'Tax Percentages'!$A:$A,"Biomass"))</f>
        <v>1.3741081312689427E-7</v>
      </c>
      <c r="I7">
        <f>SUMIFS('Combined Fuel Prices'!M:M,'Combined Fuel Prices'!$C:$C, "Biomass",'Combined Fuel Prices'!$AL:$AL,'BFPaT-pretax-electricity'!$A7) * (SUMIFS('Tax Percentages'!H:H,'Tax Percentages'!$A:$A,"Biomass"))</f>
        <v>1.3534989845931487E-7</v>
      </c>
      <c r="J7">
        <f>SUMIFS('Combined Fuel Prices'!N:N,'Combined Fuel Prices'!$C:$C, "Biomass",'Combined Fuel Prices'!$AL:$AL,'BFPaT-pretax-electricity'!$A7) * (SUMIFS('Tax Percentages'!I:I,'Tax Percentages'!$A:$A,"Biomass"))</f>
        <v>1.3439612127512877E-7</v>
      </c>
      <c r="K7">
        <f>SUMIFS('Combined Fuel Prices'!O:O,'Combined Fuel Prices'!$C:$C, "Biomass",'Combined Fuel Prices'!$AL:$AL,'BFPaT-pretax-electricity'!$A7) * (SUMIFS('Tax Percentages'!J:J,'Tax Percentages'!$A:$A,"Biomass"))</f>
        <v>1.3442574459348932E-7</v>
      </c>
      <c r="L7">
        <f>SUMIFS('Combined Fuel Prices'!P:P,'Combined Fuel Prices'!$C:$C, "Biomass",'Combined Fuel Prices'!$AL:$AL,'BFPaT-pretax-electricity'!$A7) * (SUMIFS('Tax Percentages'!K:K,'Tax Percentages'!$A:$A,"Biomass"))</f>
        <v>1.3471537245641068E-7</v>
      </c>
      <c r="M7">
        <f>SUMIFS('Combined Fuel Prices'!Q:Q,'Combined Fuel Prices'!$C:$C, "Biomass",'Combined Fuel Prices'!$AL:$AL,'BFPaT-pretax-electricity'!$A7) * (SUMIFS('Tax Percentages'!L:L,'Tax Percentages'!$A:$A,"Biomass"))</f>
        <v>1.3526524277214726E-7</v>
      </c>
      <c r="N7">
        <f>SUMIFS('Combined Fuel Prices'!R:R,'Combined Fuel Prices'!$C:$C, "Biomass",'Combined Fuel Prices'!$AL:$AL,'BFPaT-pretax-electricity'!$A7) * (SUMIFS('Tax Percentages'!M:M,'Tax Percentages'!$A:$A,"Biomass"))</f>
        <v>1.3617231213201056E-7</v>
      </c>
      <c r="O7">
        <f>SUMIFS('Combined Fuel Prices'!S:S,'Combined Fuel Prices'!$C:$C, "Biomass",'Combined Fuel Prices'!$AL:$AL,'BFPaT-pretax-electricity'!$A7) * (SUMIFS('Tax Percentages'!N:N,'Tax Percentages'!$A:$A,"Biomass"))</f>
        <v>1.3708420923390288E-7</v>
      </c>
      <c r="P7">
        <f>SUMIFS('Combined Fuel Prices'!T:T,'Combined Fuel Prices'!$C:$C, "Biomass",'Combined Fuel Prices'!$AL:$AL,'BFPaT-pretax-electricity'!$A7) * (SUMIFS('Tax Percentages'!O:O,'Tax Percentages'!$A:$A,"Biomass"))</f>
        <v>1.3806320768560516E-7</v>
      </c>
      <c r="Q7">
        <f>SUMIFS('Combined Fuel Prices'!U:U,'Combined Fuel Prices'!$C:$C, "Biomass",'Combined Fuel Prices'!$AL:$AL,'BFPaT-pretax-electricity'!$A7) * (SUMIFS('Tax Percentages'!P:P,'Tax Percentages'!$A:$A,"Biomass"))</f>
        <v>1.3877732896236773E-7</v>
      </c>
      <c r="R7">
        <f>SUMIFS('Combined Fuel Prices'!V:V,'Combined Fuel Prices'!$C:$C, "Biomass",'Combined Fuel Prices'!$AL:$AL,'BFPaT-pretax-electricity'!$A7) * (SUMIFS('Tax Percentages'!Q:Q,'Tax Percentages'!$A:$A,"Biomass"))</f>
        <v>1.3965551790606083E-7</v>
      </c>
      <c r="S7">
        <f>SUMIFS('Combined Fuel Prices'!W:W,'Combined Fuel Prices'!$C:$C, "Biomass",'Combined Fuel Prices'!$AL:$AL,'BFPaT-pretax-electricity'!$A7) * (SUMIFS('Tax Percentages'!R:R,'Tax Percentages'!$A:$A,"Biomass"))</f>
        <v>1.4037402028577116E-7</v>
      </c>
      <c r="T7">
        <f>SUMIFS('Combined Fuel Prices'!X:X,'Combined Fuel Prices'!$C:$C, "Biomass",'Combined Fuel Prices'!$AL:$AL,'BFPaT-pretax-electricity'!$A7) * (SUMIFS('Tax Percentages'!S:S,'Tax Percentages'!$A:$A,"Biomass"))</f>
        <v>1.4124616950198873E-7</v>
      </c>
      <c r="U7">
        <f>SUMIFS('Combined Fuel Prices'!Y:Y,'Combined Fuel Prices'!$C:$C, "Biomass",'Combined Fuel Prices'!$AL:$AL,'BFPaT-pretax-electricity'!$A7) * (SUMIFS('Tax Percentages'!T:T,'Tax Percentages'!$A:$A,"Biomass"))</f>
        <v>1.4191752639596494E-7</v>
      </c>
      <c r="V7">
        <f>SUMIFS('Combined Fuel Prices'!Z:Z,'Combined Fuel Prices'!$C:$C, "Biomass",'Combined Fuel Prices'!$AL:$AL,'BFPaT-pretax-electricity'!$A7) * (SUMIFS('Tax Percentages'!U:U,'Tax Percentages'!$A:$A,"Biomass"))</f>
        <v>1.4264692542260733E-7</v>
      </c>
      <c r="W7">
        <f>SUMIFS('Combined Fuel Prices'!AA:AA,'Combined Fuel Prices'!$C:$C, "Biomass",'Combined Fuel Prices'!$AL:$AL,'BFPaT-pretax-electricity'!$A7) * (SUMIFS('Tax Percentages'!V:V,'Tax Percentages'!$A:$A,"Biomass"))</f>
        <v>1.4343230471037821E-7</v>
      </c>
      <c r="X7">
        <f>SUMIFS('Combined Fuel Prices'!AB:AB,'Combined Fuel Prices'!$C:$C, "Biomass",'Combined Fuel Prices'!$AL:$AL,'BFPaT-pretax-electricity'!$A7) * (SUMIFS('Tax Percentages'!W:W,'Tax Percentages'!$A:$A,"Biomass"))</f>
        <v>1.4376042657773451E-7</v>
      </c>
      <c r="Y7">
        <f>SUMIFS('Combined Fuel Prices'!AC:AC,'Combined Fuel Prices'!$C:$C, "Biomass",'Combined Fuel Prices'!$AL:$AL,'BFPaT-pretax-electricity'!$A7) * (SUMIFS('Tax Percentages'!X:X,'Tax Percentages'!$A:$A,"Biomass"))</f>
        <v>1.4385837669785663E-7</v>
      </c>
      <c r="Z7">
        <f>SUMIFS('Combined Fuel Prices'!AD:AD,'Combined Fuel Prices'!$C:$C, "Biomass",'Combined Fuel Prices'!$AL:$AL,'BFPaT-pretax-electricity'!$A7) * (SUMIFS('Tax Percentages'!Y:Y,'Tax Percentages'!$A:$A,"Biomass"))</f>
        <v>1.4401447593454533E-7</v>
      </c>
      <c r="AA7">
        <f>SUMIFS('Combined Fuel Prices'!AE:AE,'Combined Fuel Prices'!$C:$C, "Biomass",'Combined Fuel Prices'!$AL:$AL,'BFPaT-pretax-electricity'!$A7) * (SUMIFS('Tax Percentages'!Z:Z,'Tax Percentages'!$A:$A,"Biomass"))</f>
        <v>1.4427939724969576E-7</v>
      </c>
      <c r="AB7">
        <f>SUMIFS('Combined Fuel Prices'!AF:AF,'Combined Fuel Prices'!$C:$C, "Biomass",'Combined Fuel Prices'!$AL:$AL,'BFPaT-pretax-electricity'!$A7) * (SUMIFS('Tax Percentages'!AA:AA,'Tax Percentages'!$A:$A,"Biomass"))</f>
        <v>1.4530876491879229E-7</v>
      </c>
      <c r="AC7">
        <f>SUMIFS('Combined Fuel Prices'!AG:AG,'Combined Fuel Prices'!$C:$C, "Biomass",'Combined Fuel Prices'!$AL:$AL,'BFPaT-pretax-electricity'!$A7) * (SUMIFS('Tax Percentages'!AB:AB,'Tax Percentages'!$A:$A,"Biomass"))</f>
        <v>1.4515780390188586E-7</v>
      </c>
      <c r="AD7">
        <f>SUMIFS('Combined Fuel Prices'!AH:AH,'Combined Fuel Prices'!$C:$C, "Biomass",'Combined Fuel Prices'!$AL:$AL,'BFPaT-pretax-electricity'!$A7) * (SUMIFS('Tax Percentages'!AC:AC,'Tax Percentages'!$A:$A,"Biomass"))</f>
        <v>1.4577823571106857E-7</v>
      </c>
      <c r="AE7">
        <f>SUMIFS('Combined Fuel Prices'!AI:AI,'Combined Fuel Prices'!$C:$C, "Biomass",'Combined Fuel Prices'!$AL:$AL,'BFPaT-pretax-electricity'!$A7) * (SUMIFS('Tax Percentages'!AD:AD,'Tax Percentages'!$A:$A,"Biomass"))</f>
        <v>1.459765068043253E-7</v>
      </c>
      <c r="AF7">
        <f>SUMIFS('Combined Fuel Prices'!AJ:AJ,'Combined Fuel Prices'!$C:$C, "Biomass",'Combined Fuel Prices'!$AL:$AL,'BFPaT-pretax-electricity'!$A7) * (SUMIFS('Tax Percentages'!AE:AE,'Tax Percentages'!$A:$A,"Biomass"))</f>
        <v>1.4626423738632527E-7</v>
      </c>
      <c r="AG7">
        <f t="shared" si="2"/>
        <v>1.4626423738632527E-7</v>
      </c>
      <c r="AH7">
        <f t="shared" si="0"/>
        <v>1.4626423738632527E-7</v>
      </c>
      <c r="AI7">
        <f t="shared" si="0"/>
        <v>1.4626423738632527E-7</v>
      </c>
      <c r="AJ7">
        <f t="shared" si="0"/>
        <v>1.4626423738632527E-7</v>
      </c>
      <c r="AK7">
        <f t="shared" si="0"/>
        <v>1.4626423738632527E-7</v>
      </c>
      <c r="AL7">
        <f t="shared" si="0"/>
        <v>1.4626423738632527E-7</v>
      </c>
      <c r="AM7">
        <f t="shared" si="0"/>
        <v>1.4626423738632527E-7</v>
      </c>
      <c r="AN7">
        <f t="shared" si="0"/>
        <v>1.4626423738632527E-7</v>
      </c>
      <c r="AO7">
        <f t="shared" si="0"/>
        <v>1.4626423738632527E-7</v>
      </c>
      <c r="AP7">
        <f t="shared" si="0"/>
        <v>1.4626423738632527E-7</v>
      </c>
      <c r="AQ7">
        <f t="shared" si="0"/>
        <v>1.4626423738632527E-7</v>
      </c>
      <c r="AR7">
        <f t="shared" si="0"/>
        <v>1.4626423738632527E-7</v>
      </c>
      <c r="AS7">
        <f t="shared" si="0"/>
        <v>1.4626423738632527E-7</v>
      </c>
      <c r="AT7">
        <f t="shared" si="0"/>
        <v>1.4626423738632527E-7</v>
      </c>
      <c r="AU7">
        <f t="shared" si="0"/>
        <v>1.4626423738632527E-7</v>
      </c>
      <c r="AV7">
        <f t="shared" si="0"/>
        <v>1.4626423738632527E-7</v>
      </c>
      <c r="AW7">
        <f t="shared" si="0"/>
        <v>1.4626423738632527E-7</v>
      </c>
      <c r="AX7">
        <f t="shared" si="0"/>
        <v>1.4626423738632527E-7</v>
      </c>
      <c r="AY7">
        <f t="shared" si="0"/>
        <v>1.4626423738632527E-7</v>
      </c>
      <c r="AZ7">
        <f t="shared" si="0"/>
        <v>1.4626423738632527E-7</v>
      </c>
      <c r="BA7">
        <f t="shared" si="0"/>
        <v>1.4626423738632527E-7</v>
      </c>
      <c r="BB7">
        <f t="shared" si="0"/>
        <v>1.4626423738632527E-7</v>
      </c>
      <c r="BC7">
        <f t="shared" si="0"/>
        <v>1.4626423738632527E-7</v>
      </c>
      <c r="BD7">
        <f t="shared" si="0"/>
        <v>1.4626423738632527E-7</v>
      </c>
      <c r="BE7">
        <f t="shared" si="0"/>
        <v>1.4626423738632527E-7</v>
      </c>
      <c r="BF7">
        <f t="shared" si="0"/>
        <v>1.4626423738632527E-7</v>
      </c>
      <c r="BG7">
        <f t="shared" ref="AH7:CD9" si="3">BF7</f>
        <v>1.4626423738632527E-7</v>
      </c>
      <c r="BH7">
        <f t="shared" si="3"/>
        <v>1.4626423738632527E-7</v>
      </c>
      <c r="BI7">
        <f t="shared" si="3"/>
        <v>1.4626423738632527E-7</v>
      </c>
      <c r="BJ7">
        <f t="shared" si="3"/>
        <v>1.4626423738632527E-7</v>
      </c>
      <c r="BK7">
        <f t="shared" si="3"/>
        <v>1.4626423738632527E-7</v>
      </c>
      <c r="BL7">
        <f t="shared" si="3"/>
        <v>1.4626423738632527E-7</v>
      </c>
      <c r="BM7">
        <f t="shared" si="3"/>
        <v>1.4626423738632527E-7</v>
      </c>
      <c r="BN7">
        <f t="shared" si="3"/>
        <v>1.4626423738632527E-7</v>
      </c>
      <c r="BO7">
        <f t="shared" si="3"/>
        <v>1.4626423738632527E-7</v>
      </c>
      <c r="BP7">
        <f t="shared" si="3"/>
        <v>1.4626423738632527E-7</v>
      </c>
      <c r="BQ7">
        <f t="shared" si="3"/>
        <v>1.4626423738632527E-7</v>
      </c>
      <c r="BR7">
        <f t="shared" si="3"/>
        <v>1.4626423738632527E-7</v>
      </c>
      <c r="BS7">
        <f t="shared" si="3"/>
        <v>1.4626423738632527E-7</v>
      </c>
      <c r="BT7">
        <f t="shared" si="3"/>
        <v>1.4626423738632527E-7</v>
      </c>
      <c r="BU7">
        <f t="shared" si="3"/>
        <v>1.4626423738632527E-7</v>
      </c>
      <c r="BV7">
        <f t="shared" si="3"/>
        <v>1.4626423738632527E-7</v>
      </c>
      <c r="BW7">
        <f t="shared" si="3"/>
        <v>1.4626423738632527E-7</v>
      </c>
      <c r="BX7">
        <f t="shared" si="3"/>
        <v>1.4626423738632527E-7</v>
      </c>
      <c r="BY7">
        <f t="shared" si="3"/>
        <v>1.4626423738632527E-7</v>
      </c>
      <c r="BZ7">
        <f t="shared" si="3"/>
        <v>1.4626423738632527E-7</v>
      </c>
      <c r="CA7">
        <f t="shared" si="3"/>
        <v>1.4626423738632527E-7</v>
      </c>
      <c r="CB7">
        <f t="shared" si="3"/>
        <v>1.4626423738632527E-7</v>
      </c>
      <c r="CC7">
        <f t="shared" si="3"/>
        <v>1.4626423738632527E-7</v>
      </c>
      <c r="CD7">
        <f t="shared" si="3"/>
        <v>1.4626423738632527E-7</v>
      </c>
    </row>
    <row r="8" spans="1:82">
      <c r="A8" s="16" t="s">
        <v>331</v>
      </c>
      <c r="B8">
        <f t="shared" si="1"/>
        <v>1.186903624755508E-7</v>
      </c>
      <c r="C8">
        <f>SUMIFS('Combined Fuel Prices'!G:G,'Combined Fuel Prices'!$C:$C, "Biomass",'Combined Fuel Prices'!$AL:$AL,'BFPaT-pretax-electricity'!$A8) * (SUMIFS('Tax Percentages'!B:B,'Tax Percentages'!$A:$A,"Biomass"))</f>
        <v>1.186903624755508E-7</v>
      </c>
      <c r="D8">
        <f>SUMIFS('Combined Fuel Prices'!H:H,'Combined Fuel Prices'!$C:$C, "Biomass",'Combined Fuel Prices'!$AL:$AL,'BFPaT-pretax-electricity'!$A8) * (SUMIFS('Tax Percentages'!C:C,'Tax Percentages'!$A:$A,"Biomass"))</f>
        <v>1.6726955367532905E-7</v>
      </c>
      <c r="E8">
        <f>SUMIFS('Combined Fuel Prices'!I:I,'Combined Fuel Prices'!$C:$C, "Biomass",'Combined Fuel Prices'!$AL:$AL,'BFPaT-pretax-electricity'!$A8) * (SUMIFS('Tax Percentages'!D:D,'Tax Percentages'!$A:$A,"Biomass"))</f>
        <v>1.5333831663415668E-7</v>
      </c>
      <c r="F8">
        <f>SUMIFS('Combined Fuel Prices'!J:J,'Combined Fuel Prices'!$C:$C, "Biomass",'Combined Fuel Prices'!$AL:$AL,'BFPaT-pretax-electricity'!$A8) * (SUMIFS('Tax Percentages'!E:E,'Tax Percentages'!$A:$A,"Biomass"))</f>
        <v>1.4861565748406621E-7</v>
      </c>
      <c r="G8">
        <f>SUMIFS('Combined Fuel Prices'!K:K,'Combined Fuel Prices'!$C:$C, "Biomass",'Combined Fuel Prices'!$AL:$AL,'BFPaT-pretax-electricity'!$A8) * (SUMIFS('Tax Percentages'!F:F,'Tax Percentages'!$A:$A,"Biomass"))</f>
        <v>1.4032439471870656E-7</v>
      </c>
      <c r="H8">
        <f>SUMIFS('Combined Fuel Prices'!L:L,'Combined Fuel Prices'!$C:$C, "Biomass",'Combined Fuel Prices'!$AL:$AL,'BFPaT-pretax-electricity'!$A8) * (SUMIFS('Tax Percentages'!G:G,'Tax Percentages'!$A:$A,"Biomass"))</f>
        <v>1.3741081312689427E-7</v>
      </c>
      <c r="I8">
        <f>SUMIFS('Combined Fuel Prices'!M:M,'Combined Fuel Prices'!$C:$C, "Biomass",'Combined Fuel Prices'!$AL:$AL,'BFPaT-pretax-electricity'!$A8) * (SUMIFS('Tax Percentages'!H:H,'Tax Percentages'!$A:$A,"Biomass"))</f>
        <v>1.3534989845931487E-7</v>
      </c>
      <c r="J8">
        <f>SUMIFS('Combined Fuel Prices'!N:N,'Combined Fuel Prices'!$C:$C, "Biomass",'Combined Fuel Prices'!$AL:$AL,'BFPaT-pretax-electricity'!$A8) * (SUMIFS('Tax Percentages'!I:I,'Tax Percentages'!$A:$A,"Biomass"))</f>
        <v>1.3439612127512877E-7</v>
      </c>
      <c r="K8">
        <f>SUMIFS('Combined Fuel Prices'!O:O,'Combined Fuel Prices'!$C:$C, "Biomass",'Combined Fuel Prices'!$AL:$AL,'BFPaT-pretax-electricity'!$A8) * (SUMIFS('Tax Percentages'!J:J,'Tax Percentages'!$A:$A,"Biomass"))</f>
        <v>1.3442574459348932E-7</v>
      </c>
      <c r="L8">
        <f>SUMIFS('Combined Fuel Prices'!P:P,'Combined Fuel Prices'!$C:$C, "Biomass",'Combined Fuel Prices'!$AL:$AL,'BFPaT-pretax-electricity'!$A8) * (SUMIFS('Tax Percentages'!K:K,'Tax Percentages'!$A:$A,"Biomass"))</f>
        <v>1.3471537245641068E-7</v>
      </c>
      <c r="M8">
        <f>SUMIFS('Combined Fuel Prices'!Q:Q,'Combined Fuel Prices'!$C:$C, "Biomass",'Combined Fuel Prices'!$AL:$AL,'BFPaT-pretax-electricity'!$A8) * (SUMIFS('Tax Percentages'!L:L,'Tax Percentages'!$A:$A,"Biomass"))</f>
        <v>1.3526524277214726E-7</v>
      </c>
      <c r="N8">
        <f>SUMIFS('Combined Fuel Prices'!R:R,'Combined Fuel Prices'!$C:$C, "Biomass",'Combined Fuel Prices'!$AL:$AL,'BFPaT-pretax-electricity'!$A8) * (SUMIFS('Tax Percentages'!M:M,'Tax Percentages'!$A:$A,"Biomass"))</f>
        <v>1.3617231213201056E-7</v>
      </c>
      <c r="O8">
        <f>SUMIFS('Combined Fuel Prices'!S:S,'Combined Fuel Prices'!$C:$C, "Biomass",'Combined Fuel Prices'!$AL:$AL,'BFPaT-pretax-electricity'!$A8) * (SUMIFS('Tax Percentages'!N:N,'Tax Percentages'!$A:$A,"Biomass"))</f>
        <v>1.3708420923390288E-7</v>
      </c>
      <c r="P8">
        <f>SUMIFS('Combined Fuel Prices'!T:T,'Combined Fuel Prices'!$C:$C, "Biomass",'Combined Fuel Prices'!$AL:$AL,'BFPaT-pretax-electricity'!$A8) * (SUMIFS('Tax Percentages'!O:O,'Tax Percentages'!$A:$A,"Biomass"))</f>
        <v>1.3806320768560516E-7</v>
      </c>
      <c r="Q8">
        <f>SUMIFS('Combined Fuel Prices'!U:U,'Combined Fuel Prices'!$C:$C, "Biomass",'Combined Fuel Prices'!$AL:$AL,'BFPaT-pretax-electricity'!$A8) * (SUMIFS('Tax Percentages'!P:P,'Tax Percentages'!$A:$A,"Biomass"))</f>
        <v>1.3877732896236773E-7</v>
      </c>
      <c r="R8">
        <f>SUMIFS('Combined Fuel Prices'!V:V,'Combined Fuel Prices'!$C:$C, "Biomass",'Combined Fuel Prices'!$AL:$AL,'BFPaT-pretax-electricity'!$A8) * (SUMIFS('Tax Percentages'!Q:Q,'Tax Percentages'!$A:$A,"Biomass"))</f>
        <v>1.3965551790606083E-7</v>
      </c>
      <c r="S8">
        <f>SUMIFS('Combined Fuel Prices'!W:W,'Combined Fuel Prices'!$C:$C, "Biomass",'Combined Fuel Prices'!$AL:$AL,'BFPaT-pretax-electricity'!$A8) * (SUMIFS('Tax Percentages'!R:R,'Tax Percentages'!$A:$A,"Biomass"))</f>
        <v>1.4037402028577116E-7</v>
      </c>
      <c r="T8">
        <f>SUMIFS('Combined Fuel Prices'!X:X,'Combined Fuel Prices'!$C:$C, "Biomass",'Combined Fuel Prices'!$AL:$AL,'BFPaT-pretax-electricity'!$A8) * (SUMIFS('Tax Percentages'!S:S,'Tax Percentages'!$A:$A,"Biomass"))</f>
        <v>1.4124616950198873E-7</v>
      </c>
      <c r="U8">
        <f>SUMIFS('Combined Fuel Prices'!Y:Y,'Combined Fuel Prices'!$C:$C, "Biomass",'Combined Fuel Prices'!$AL:$AL,'BFPaT-pretax-electricity'!$A8) * (SUMIFS('Tax Percentages'!T:T,'Tax Percentages'!$A:$A,"Biomass"))</f>
        <v>1.4191752639596494E-7</v>
      </c>
      <c r="V8">
        <f>SUMIFS('Combined Fuel Prices'!Z:Z,'Combined Fuel Prices'!$C:$C, "Biomass",'Combined Fuel Prices'!$AL:$AL,'BFPaT-pretax-electricity'!$A8) * (SUMIFS('Tax Percentages'!U:U,'Tax Percentages'!$A:$A,"Biomass"))</f>
        <v>1.4264692542260733E-7</v>
      </c>
      <c r="W8">
        <f>SUMIFS('Combined Fuel Prices'!AA:AA,'Combined Fuel Prices'!$C:$C, "Biomass",'Combined Fuel Prices'!$AL:$AL,'BFPaT-pretax-electricity'!$A8) * (SUMIFS('Tax Percentages'!V:V,'Tax Percentages'!$A:$A,"Biomass"))</f>
        <v>1.4343230471037821E-7</v>
      </c>
      <c r="X8">
        <f>SUMIFS('Combined Fuel Prices'!AB:AB,'Combined Fuel Prices'!$C:$C, "Biomass",'Combined Fuel Prices'!$AL:$AL,'BFPaT-pretax-electricity'!$A8) * (SUMIFS('Tax Percentages'!W:W,'Tax Percentages'!$A:$A,"Biomass"))</f>
        <v>1.4376042657773451E-7</v>
      </c>
      <c r="Y8">
        <f>SUMIFS('Combined Fuel Prices'!AC:AC,'Combined Fuel Prices'!$C:$C, "Biomass",'Combined Fuel Prices'!$AL:$AL,'BFPaT-pretax-electricity'!$A8) * (SUMIFS('Tax Percentages'!X:X,'Tax Percentages'!$A:$A,"Biomass"))</f>
        <v>1.4385837669785663E-7</v>
      </c>
      <c r="Z8">
        <f>SUMIFS('Combined Fuel Prices'!AD:AD,'Combined Fuel Prices'!$C:$C, "Biomass",'Combined Fuel Prices'!$AL:$AL,'BFPaT-pretax-electricity'!$A8) * (SUMIFS('Tax Percentages'!Y:Y,'Tax Percentages'!$A:$A,"Biomass"))</f>
        <v>1.4401447593454533E-7</v>
      </c>
      <c r="AA8">
        <f>SUMIFS('Combined Fuel Prices'!AE:AE,'Combined Fuel Prices'!$C:$C, "Biomass",'Combined Fuel Prices'!$AL:$AL,'BFPaT-pretax-electricity'!$A8) * (SUMIFS('Tax Percentages'!Z:Z,'Tax Percentages'!$A:$A,"Biomass"))</f>
        <v>1.4427939724969576E-7</v>
      </c>
      <c r="AB8">
        <f>SUMIFS('Combined Fuel Prices'!AF:AF,'Combined Fuel Prices'!$C:$C, "Biomass",'Combined Fuel Prices'!$AL:$AL,'BFPaT-pretax-electricity'!$A8) * (SUMIFS('Tax Percentages'!AA:AA,'Tax Percentages'!$A:$A,"Biomass"))</f>
        <v>1.4530876491879229E-7</v>
      </c>
      <c r="AC8">
        <f>SUMIFS('Combined Fuel Prices'!AG:AG,'Combined Fuel Prices'!$C:$C, "Biomass",'Combined Fuel Prices'!$AL:$AL,'BFPaT-pretax-electricity'!$A8) * (SUMIFS('Tax Percentages'!AB:AB,'Tax Percentages'!$A:$A,"Biomass"))</f>
        <v>1.4515780390188586E-7</v>
      </c>
      <c r="AD8">
        <f>SUMIFS('Combined Fuel Prices'!AH:AH,'Combined Fuel Prices'!$C:$C, "Biomass",'Combined Fuel Prices'!$AL:$AL,'BFPaT-pretax-electricity'!$A8) * (SUMIFS('Tax Percentages'!AC:AC,'Tax Percentages'!$A:$A,"Biomass"))</f>
        <v>1.4577823571106857E-7</v>
      </c>
      <c r="AE8">
        <f>SUMIFS('Combined Fuel Prices'!AI:AI,'Combined Fuel Prices'!$C:$C, "Biomass",'Combined Fuel Prices'!$AL:$AL,'BFPaT-pretax-electricity'!$A8) * (SUMIFS('Tax Percentages'!AD:AD,'Tax Percentages'!$A:$A,"Biomass"))</f>
        <v>1.459765068043253E-7</v>
      </c>
      <c r="AF8">
        <f>SUMIFS('Combined Fuel Prices'!AJ:AJ,'Combined Fuel Prices'!$C:$C, "Biomass",'Combined Fuel Prices'!$AL:$AL,'BFPaT-pretax-electricity'!$A8) * (SUMIFS('Tax Percentages'!AE:AE,'Tax Percentages'!$A:$A,"Biomass"))</f>
        <v>1.4626423738632527E-7</v>
      </c>
      <c r="AG8">
        <f t="shared" si="2"/>
        <v>1.4626423738632527E-7</v>
      </c>
      <c r="AH8">
        <f t="shared" si="3"/>
        <v>1.4626423738632527E-7</v>
      </c>
      <c r="AI8">
        <f t="shared" si="3"/>
        <v>1.4626423738632527E-7</v>
      </c>
      <c r="AJ8">
        <f t="shared" si="3"/>
        <v>1.4626423738632527E-7</v>
      </c>
      <c r="AK8">
        <f t="shared" si="3"/>
        <v>1.4626423738632527E-7</v>
      </c>
      <c r="AL8">
        <f t="shared" si="3"/>
        <v>1.4626423738632527E-7</v>
      </c>
      <c r="AM8">
        <f t="shared" si="3"/>
        <v>1.4626423738632527E-7</v>
      </c>
      <c r="AN8">
        <f t="shared" si="3"/>
        <v>1.4626423738632527E-7</v>
      </c>
      <c r="AO8">
        <f t="shared" si="3"/>
        <v>1.4626423738632527E-7</v>
      </c>
      <c r="AP8">
        <f t="shared" si="3"/>
        <v>1.4626423738632527E-7</v>
      </c>
      <c r="AQ8">
        <f t="shared" si="3"/>
        <v>1.4626423738632527E-7</v>
      </c>
      <c r="AR8">
        <f t="shared" si="3"/>
        <v>1.4626423738632527E-7</v>
      </c>
      <c r="AS8">
        <f t="shared" si="3"/>
        <v>1.4626423738632527E-7</v>
      </c>
      <c r="AT8">
        <f t="shared" si="3"/>
        <v>1.4626423738632527E-7</v>
      </c>
      <c r="AU8">
        <f t="shared" si="3"/>
        <v>1.4626423738632527E-7</v>
      </c>
      <c r="AV8">
        <f t="shared" si="3"/>
        <v>1.4626423738632527E-7</v>
      </c>
      <c r="AW8">
        <f t="shared" si="3"/>
        <v>1.4626423738632527E-7</v>
      </c>
      <c r="AX8">
        <f t="shared" si="3"/>
        <v>1.4626423738632527E-7</v>
      </c>
      <c r="AY8">
        <f t="shared" si="3"/>
        <v>1.4626423738632527E-7</v>
      </c>
      <c r="AZ8">
        <f t="shared" si="3"/>
        <v>1.4626423738632527E-7</v>
      </c>
      <c r="BA8">
        <f t="shared" si="3"/>
        <v>1.4626423738632527E-7</v>
      </c>
      <c r="BB8">
        <f t="shared" si="3"/>
        <v>1.4626423738632527E-7</v>
      </c>
      <c r="BC8">
        <f t="shared" si="3"/>
        <v>1.4626423738632527E-7</v>
      </c>
      <c r="BD8">
        <f t="shared" si="3"/>
        <v>1.4626423738632527E-7</v>
      </c>
      <c r="BE8">
        <f t="shared" si="3"/>
        <v>1.4626423738632527E-7</v>
      </c>
      <c r="BF8">
        <f t="shared" si="3"/>
        <v>1.4626423738632527E-7</v>
      </c>
      <c r="BG8">
        <f t="shared" si="3"/>
        <v>1.4626423738632527E-7</v>
      </c>
      <c r="BH8">
        <f t="shared" si="3"/>
        <v>1.4626423738632527E-7</v>
      </c>
      <c r="BI8">
        <f t="shared" si="3"/>
        <v>1.4626423738632527E-7</v>
      </c>
      <c r="BJ8">
        <f t="shared" si="3"/>
        <v>1.4626423738632527E-7</v>
      </c>
      <c r="BK8">
        <f t="shared" si="3"/>
        <v>1.4626423738632527E-7</v>
      </c>
      <c r="BL8">
        <f t="shared" si="3"/>
        <v>1.4626423738632527E-7</v>
      </c>
      <c r="BM8">
        <f t="shared" si="3"/>
        <v>1.4626423738632527E-7</v>
      </c>
      <c r="BN8">
        <f t="shared" si="3"/>
        <v>1.4626423738632527E-7</v>
      </c>
      <c r="BO8">
        <f t="shared" si="3"/>
        <v>1.4626423738632527E-7</v>
      </c>
      <c r="BP8">
        <f t="shared" si="3"/>
        <v>1.4626423738632527E-7</v>
      </c>
      <c r="BQ8">
        <f t="shared" si="3"/>
        <v>1.4626423738632527E-7</v>
      </c>
      <c r="BR8">
        <f t="shared" si="3"/>
        <v>1.4626423738632527E-7</v>
      </c>
      <c r="BS8">
        <f t="shared" si="3"/>
        <v>1.4626423738632527E-7</v>
      </c>
      <c r="BT8">
        <f t="shared" si="3"/>
        <v>1.4626423738632527E-7</v>
      </c>
      <c r="BU8">
        <f t="shared" si="3"/>
        <v>1.4626423738632527E-7</v>
      </c>
      <c r="BV8">
        <f t="shared" si="3"/>
        <v>1.4626423738632527E-7</v>
      </c>
      <c r="BW8">
        <f t="shared" si="3"/>
        <v>1.4626423738632527E-7</v>
      </c>
      <c r="BX8">
        <f t="shared" si="3"/>
        <v>1.4626423738632527E-7</v>
      </c>
      <c r="BY8">
        <f t="shared" si="3"/>
        <v>1.4626423738632527E-7</v>
      </c>
      <c r="BZ8">
        <f t="shared" si="3"/>
        <v>1.4626423738632527E-7</v>
      </c>
      <c r="CA8">
        <f t="shared" si="3"/>
        <v>1.4626423738632527E-7</v>
      </c>
      <c r="CB8">
        <f t="shared" si="3"/>
        <v>1.4626423738632527E-7</v>
      </c>
      <c r="CC8">
        <f t="shared" si="3"/>
        <v>1.4626423738632527E-7</v>
      </c>
      <c r="CD8">
        <f t="shared" si="3"/>
        <v>1.4626423738632527E-7</v>
      </c>
    </row>
    <row r="9" spans="1:82">
      <c r="A9" s="16" t="s">
        <v>332</v>
      </c>
      <c r="B9">
        <f t="shared" si="1"/>
        <v>1.186903624755508E-7</v>
      </c>
      <c r="C9">
        <f>SUMIFS('Combined Fuel Prices'!G:G,'Combined Fuel Prices'!$C:$C, "Biomass",'Combined Fuel Prices'!$AL:$AL,'BFPaT-pretax-electricity'!$A9) * (SUMIFS('Tax Percentages'!B:B,'Tax Percentages'!$A:$A,"Biomass"))</f>
        <v>1.186903624755508E-7</v>
      </c>
      <c r="D9">
        <f>SUMIFS('Combined Fuel Prices'!H:H,'Combined Fuel Prices'!$C:$C, "Biomass",'Combined Fuel Prices'!$AL:$AL,'BFPaT-pretax-electricity'!$A9) * (SUMIFS('Tax Percentages'!C:C,'Tax Percentages'!$A:$A,"Biomass"))</f>
        <v>1.6726955367532905E-7</v>
      </c>
      <c r="E9">
        <f>SUMIFS('Combined Fuel Prices'!I:I,'Combined Fuel Prices'!$C:$C, "Biomass",'Combined Fuel Prices'!$AL:$AL,'BFPaT-pretax-electricity'!$A9) * (SUMIFS('Tax Percentages'!D:D,'Tax Percentages'!$A:$A,"Biomass"))</f>
        <v>1.5333831663415668E-7</v>
      </c>
      <c r="F9">
        <f>SUMIFS('Combined Fuel Prices'!J:J,'Combined Fuel Prices'!$C:$C, "Biomass",'Combined Fuel Prices'!$AL:$AL,'BFPaT-pretax-electricity'!$A9) * (SUMIFS('Tax Percentages'!E:E,'Tax Percentages'!$A:$A,"Biomass"))</f>
        <v>1.4861565748406621E-7</v>
      </c>
      <c r="G9">
        <f>SUMIFS('Combined Fuel Prices'!K:K,'Combined Fuel Prices'!$C:$C, "Biomass",'Combined Fuel Prices'!$AL:$AL,'BFPaT-pretax-electricity'!$A9) * (SUMIFS('Tax Percentages'!F:F,'Tax Percentages'!$A:$A,"Biomass"))</f>
        <v>1.4032439471870656E-7</v>
      </c>
      <c r="H9">
        <f>SUMIFS('Combined Fuel Prices'!L:L,'Combined Fuel Prices'!$C:$C, "Biomass",'Combined Fuel Prices'!$AL:$AL,'BFPaT-pretax-electricity'!$A9) * (SUMIFS('Tax Percentages'!G:G,'Tax Percentages'!$A:$A,"Biomass"))</f>
        <v>1.3741081312689427E-7</v>
      </c>
      <c r="I9">
        <f>SUMIFS('Combined Fuel Prices'!M:M,'Combined Fuel Prices'!$C:$C, "Biomass",'Combined Fuel Prices'!$AL:$AL,'BFPaT-pretax-electricity'!$A9) * (SUMIFS('Tax Percentages'!H:H,'Tax Percentages'!$A:$A,"Biomass"))</f>
        <v>1.3534989845931487E-7</v>
      </c>
      <c r="J9">
        <f>SUMIFS('Combined Fuel Prices'!N:N,'Combined Fuel Prices'!$C:$C, "Biomass",'Combined Fuel Prices'!$AL:$AL,'BFPaT-pretax-electricity'!$A9) * (SUMIFS('Tax Percentages'!I:I,'Tax Percentages'!$A:$A,"Biomass"))</f>
        <v>1.3439612127512877E-7</v>
      </c>
      <c r="K9">
        <f>SUMIFS('Combined Fuel Prices'!O:O,'Combined Fuel Prices'!$C:$C, "Biomass",'Combined Fuel Prices'!$AL:$AL,'BFPaT-pretax-electricity'!$A9) * (SUMIFS('Tax Percentages'!J:J,'Tax Percentages'!$A:$A,"Biomass"))</f>
        <v>1.3442574459348932E-7</v>
      </c>
      <c r="L9">
        <f>SUMIFS('Combined Fuel Prices'!P:P,'Combined Fuel Prices'!$C:$C, "Biomass",'Combined Fuel Prices'!$AL:$AL,'BFPaT-pretax-electricity'!$A9) * (SUMIFS('Tax Percentages'!K:K,'Tax Percentages'!$A:$A,"Biomass"))</f>
        <v>1.3471537245641068E-7</v>
      </c>
      <c r="M9">
        <f>SUMIFS('Combined Fuel Prices'!Q:Q,'Combined Fuel Prices'!$C:$C, "Biomass",'Combined Fuel Prices'!$AL:$AL,'BFPaT-pretax-electricity'!$A9) * (SUMIFS('Tax Percentages'!L:L,'Tax Percentages'!$A:$A,"Biomass"))</f>
        <v>1.3526524277214726E-7</v>
      </c>
      <c r="N9">
        <f>SUMIFS('Combined Fuel Prices'!R:R,'Combined Fuel Prices'!$C:$C, "Biomass",'Combined Fuel Prices'!$AL:$AL,'BFPaT-pretax-electricity'!$A9) * (SUMIFS('Tax Percentages'!M:M,'Tax Percentages'!$A:$A,"Biomass"))</f>
        <v>1.3617231213201056E-7</v>
      </c>
      <c r="O9">
        <f>SUMIFS('Combined Fuel Prices'!S:S,'Combined Fuel Prices'!$C:$C, "Biomass",'Combined Fuel Prices'!$AL:$AL,'BFPaT-pretax-electricity'!$A9) * (SUMIFS('Tax Percentages'!N:N,'Tax Percentages'!$A:$A,"Biomass"))</f>
        <v>1.3708420923390288E-7</v>
      </c>
      <c r="P9">
        <f>SUMIFS('Combined Fuel Prices'!T:T,'Combined Fuel Prices'!$C:$C, "Biomass",'Combined Fuel Prices'!$AL:$AL,'BFPaT-pretax-electricity'!$A9) * (SUMIFS('Tax Percentages'!O:O,'Tax Percentages'!$A:$A,"Biomass"))</f>
        <v>1.3806320768560516E-7</v>
      </c>
      <c r="Q9">
        <f>SUMIFS('Combined Fuel Prices'!U:U,'Combined Fuel Prices'!$C:$C, "Biomass",'Combined Fuel Prices'!$AL:$AL,'BFPaT-pretax-electricity'!$A9) * (SUMIFS('Tax Percentages'!P:P,'Tax Percentages'!$A:$A,"Biomass"))</f>
        <v>1.3877732896236773E-7</v>
      </c>
      <c r="R9">
        <f>SUMIFS('Combined Fuel Prices'!V:V,'Combined Fuel Prices'!$C:$C, "Biomass",'Combined Fuel Prices'!$AL:$AL,'BFPaT-pretax-electricity'!$A9) * (SUMIFS('Tax Percentages'!Q:Q,'Tax Percentages'!$A:$A,"Biomass"))</f>
        <v>1.3965551790606083E-7</v>
      </c>
      <c r="S9">
        <f>SUMIFS('Combined Fuel Prices'!W:W,'Combined Fuel Prices'!$C:$C, "Biomass",'Combined Fuel Prices'!$AL:$AL,'BFPaT-pretax-electricity'!$A9) * (SUMIFS('Tax Percentages'!R:R,'Tax Percentages'!$A:$A,"Biomass"))</f>
        <v>1.4037402028577116E-7</v>
      </c>
      <c r="T9">
        <f>SUMIFS('Combined Fuel Prices'!X:X,'Combined Fuel Prices'!$C:$C, "Biomass",'Combined Fuel Prices'!$AL:$AL,'BFPaT-pretax-electricity'!$A9) * (SUMIFS('Tax Percentages'!S:S,'Tax Percentages'!$A:$A,"Biomass"))</f>
        <v>1.4124616950198873E-7</v>
      </c>
      <c r="U9">
        <f>SUMIFS('Combined Fuel Prices'!Y:Y,'Combined Fuel Prices'!$C:$C, "Biomass",'Combined Fuel Prices'!$AL:$AL,'BFPaT-pretax-electricity'!$A9) * (SUMIFS('Tax Percentages'!T:T,'Tax Percentages'!$A:$A,"Biomass"))</f>
        <v>1.4191752639596494E-7</v>
      </c>
      <c r="V9">
        <f>SUMIFS('Combined Fuel Prices'!Z:Z,'Combined Fuel Prices'!$C:$C, "Biomass",'Combined Fuel Prices'!$AL:$AL,'BFPaT-pretax-electricity'!$A9) * (SUMIFS('Tax Percentages'!U:U,'Tax Percentages'!$A:$A,"Biomass"))</f>
        <v>1.4264692542260733E-7</v>
      </c>
      <c r="W9">
        <f>SUMIFS('Combined Fuel Prices'!AA:AA,'Combined Fuel Prices'!$C:$C, "Biomass",'Combined Fuel Prices'!$AL:$AL,'BFPaT-pretax-electricity'!$A9) * (SUMIFS('Tax Percentages'!V:V,'Tax Percentages'!$A:$A,"Biomass"))</f>
        <v>1.4343230471037821E-7</v>
      </c>
      <c r="X9">
        <f>SUMIFS('Combined Fuel Prices'!AB:AB,'Combined Fuel Prices'!$C:$C, "Biomass",'Combined Fuel Prices'!$AL:$AL,'BFPaT-pretax-electricity'!$A9) * (SUMIFS('Tax Percentages'!W:W,'Tax Percentages'!$A:$A,"Biomass"))</f>
        <v>1.4376042657773451E-7</v>
      </c>
      <c r="Y9">
        <f>SUMIFS('Combined Fuel Prices'!AC:AC,'Combined Fuel Prices'!$C:$C, "Biomass",'Combined Fuel Prices'!$AL:$AL,'BFPaT-pretax-electricity'!$A9) * (SUMIFS('Tax Percentages'!X:X,'Tax Percentages'!$A:$A,"Biomass"))</f>
        <v>1.4385837669785663E-7</v>
      </c>
      <c r="Z9">
        <f>SUMIFS('Combined Fuel Prices'!AD:AD,'Combined Fuel Prices'!$C:$C, "Biomass",'Combined Fuel Prices'!$AL:$AL,'BFPaT-pretax-electricity'!$A9) * (SUMIFS('Tax Percentages'!Y:Y,'Tax Percentages'!$A:$A,"Biomass"))</f>
        <v>1.4401447593454533E-7</v>
      </c>
      <c r="AA9">
        <f>SUMIFS('Combined Fuel Prices'!AE:AE,'Combined Fuel Prices'!$C:$C, "Biomass",'Combined Fuel Prices'!$AL:$AL,'BFPaT-pretax-electricity'!$A9) * (SUMIFS('Tax Percentages'!Z:Z,'Tax Percentages'!$A:$A,"Biomass"))</f>
        <v>1.4427939724969576E-7</v>
      </c>
      <c r="AB9">
        <f>SUMIFS('Combined Fuel Prices'!AF:AF,'Combined Fuel Prices'!$C:$C, "Biomass",'Combined Fuel Prices'!$AL:$AL,'BFPaT-pretax-electricity'!$A9) * (SUMIFS('Tax Percentages'!AA:AA,'Tax Percentages'!$A:$A,"Biomass"))</f>
        <v>1.4530876491879229E-7</v>
      </c>
      <c r="AC9">
        <f>SUMIFS('Combined Fuel Prices'!AG:AG,'Combined Fuel Prices'!$C:$C, "Biomass",'Combined Fuel Prices'!$AL:$AL,'BFPaT-pretax-electricity'!$A9) * (SUMIFS('Tax Percentages'!AB:AB,'Tax Percentages'!$A:$A,"Biomass"))</f>
        <v>1.4515780390188586E-7</v>
      </c>
      <c r="AD9">
        <f>SUMIFS('Combined Fuel Prices'!AH:AH,'Combined Fuel Prices'!$C:$C, "Biomass",'Combined Fuel Prices'!$AL:$AL,'BFPaT-pretax-electricity'!$A9) * (SUMIFS('Tax Percentages'!AC:AC,'Tax Percentages'!$A:$A,"Biomass"))</f>
        <v>1.4577823571106857E-7</v>
      </c>
      <c r="AE9">
        <f>SUMIFS('Combined Fuel Prices'!AI:AI,'Combined Fuel Prices'!$C:$C, "Biomass",'Combined Fuel Prices'!$AL:$AL,'BFPaT-pretax-electricity'!$A9) * (SUMIFS('Tax Percentages'!AD:AD,'Tax Percentages'!$A:$A,"Biomass"))</f>
        <v>1.459765068043253E-7</v>
      </c>
      <c r="AF9">
        <f>SUMIFS('Combined Fuel Prices'!AJ:AJ,'Combined Fuel Prices'!$C:$C, "Biomass",'Combined Fuel Prices'!$AL:$AL,'BFPaT-pretax-electricity'!$A9) * (SUMIFS('Tax Percentages'!AE:AE,'Tax Percentages'!$A:$A,"Biomass"))</f>
        <v>1.4626423738632527E-7</v>
      </c>
      <c r="AG9">
        <f t="shared" si="2"/>
        <v>1.4626423738632527E-7</v>
      </c>
      <c r="AH9">
        <f t="shared" si="3"/>
        <v>1.4626423738632527E-7</v>
      </c>
      <c r="AI9">
        <f t="shared" si="3"/>
        <v>1.4626423738632527E-7</v>
      </c>
      <c r="AJ9">
        <f t="shared" si="3"/>
        <v>1.4626423738632527E-7</v>
      </c>
      <c r="AK9">
        <f t="shared" si="3"/>
        <v>1.4626423738632527E-7</v>
      </c>
      <c r="AL9">
        <f t="shared" si="3"/>
        <v>1.4626423738632527E-7</v>
      </c>
      <c r="AM9">
        <f t="shared" si="3"/>
        <v>1.4626423738632527E-7</v>
      </c>
      <c r="AN9">
        <f t="shared" si="3"/>
        <v>1.4626423738632527E-7</v>
      </c>
      <c r="AO9">
        <f t="shared" si="3"/>
        <v>1.4626423738632527E-7</v>
      </c>
      <c r="AP9">
        <f t="shared" si="3"/>
        <v>1.4626423738632527E-7</v>
      </c>
      <c r="AQ9">
        <f t="shared" si="3"/>
        <v>1.4626423738632527E-7</v>
      </c>
      <c r="AR9">
        <f t="shared" si="3"/>
        <v>1.4626423738632527E-7</v>
      </c>
      <c r="AS9">
        <f t="shared" si="3"/>
        <v>1.4626423738632527E-7</v>
      </c>
      <c r="AT9">
        <f t="shared" si="3"/>
        <v>1.4626423738632527E-7</v>
      </c>
      <c r="AU9">
        <f t="shared" si="3"/>
        <v>1.4626423738632527E-7</v>
      </c>
      <c r="AV9">
        <f t="shared" si="3"/>
        <v>1.4626423738632527E-7</v>
      </c>
      <c r="AW9">
        <f t="shared" si="3"/>
        <v>1.4626423738632527E-7</v>
      </c>
      <c r="AX9">
        <f t="shared" si="3"/>
        <v>1.4626423738632527E-7</v>
      </c>
      <c r="AY9">
        <f t="shared" si="3"/>
        <v>1.4626423738632527E-7</v>
      </c>
      <c r="AZ9">
        <f t="shared" si="3"/>
        <v>1.4626423738632527E-7</v>
      </c>
      <c r="BA9">
        <f t="shared" si="3"/>
        <v>1.4626423738632527E-7</v>
      </c>
      <c r="BB9">
        <f t="shared" si="3"/>
        <v>1.4626423738632527E-7</v>
      </c>
      <c r="BC9">
        <f t="shared" si="3"/>
        <v>1.4626423738632527E-7</v>
      </c>
      <c r="BD9">
        <f t="shared" si="3"/>
        <v>1.4626423738632527E-7</v>
      </c>
      <c r="BE9">
        <f t="shared" si="3"/>
        <v>1.4626423738632527E-7</v>
      </c>
      <c r="BF9">
        <f t="shared" si="3"/>
        <v>1.4626423738632527E-7</v>
      </c>
      <c r="BG9">
        <f t="shared" si="3"/>
        <v>1.4626423738632527E-7</v>
      </c>
      <c r="BH9">
        <f t="shared" si="3"/>
        <v>1.4626423738632527E-7</v>
      </c>
      <c r="BI9">
        <f t="shared" si="3"/>
        <v>1.4626423738632527E-7</v>
      </c>
      <c r="BJ9">
        <f t="shared" si="3"/>
        <v>1.4626423738632527E-7</v>
      </c>
      <c r="BK9">
        <f t="shared" si="3"/>
        <v>1.4626423738632527E-7</v>
      </c>
      <c r="BL9">
        <f t="shared" si="3"/>
        <v>1.4626423738632527E-7</v>
      </c>
      <c r="BM9">
        <f t="shared" si="3"/>
        <v>1.4626423738632527E-7</v>
      </c>
      <c r="BN9">
        <f t="shared" si="3"/>
        <v>1.4626423738632527E-7</v>
      </c>
      <c r="BO9">
        <f t="shared" si="3"/>
        <v>1.4626423738632527E-7</v>
      </c>
      <c r="BP9">
        <f t="shared" si="3"/>
        <v>1.4626423738632527E-7</v>
      </c>
      <c r="BQ9">
        <f t="shared" si="3"/>
        <v>1.4626423738632527E-7</v>
      </c>
      <c r="BR9">
        <f t="shared" si="3"/>
        <v>1.4626423738632527E-7</v>
      </c>
      <c r="BS9">
        <f t="shared" si="3"/>
        <v>1.4626423738632527E-7</v>
      </c>
      <c r="BT9">
        <f t="shared" si="3"/>
        <v>1.4626423738632527E-7</v>
      </c>
      <c r="BU9">
        <f t="shared" si="3"/>
        <v>1.4626423738632527E-7</v>
      </c>
      <c r="BV9">
        <f t="shared" si="3"/>
        <v>1.4626423738632527E-7</v>
      </c>
      <c r="BW9">
        <f t="shared" si="3"/>
        <v>1.4626423738632527E-7</v>
      </c>
      <c r="BX9">
        <f t="shared" si="3"/>
        <v>1.4626423738632527E-7</v>
      </c>
      <c r="BY9">
        <f t="shared" si="3"/>
        <v>1.4626423738632527E-7</v>
      </c>
      <c r="BZ9">
        <f t="shared" si="3"/>
        <v>1.4626423738632527E-7</v>
      </c>
      <c r="CA9">
        <f t="shared" si="3"/>
        <v>1.4626423738632527E-7</v>
      </c>
      <c r="CB9">
        <f t="shared" si="3"/>
        <v>1.4626423738632527E-7</v>
      </c>
      <c r="CC9">
        <f t="shared" si="3"/>
        <v>1.4626423738632527E-7</v>
      </c>
      <c r="CD9">
        <f t="shared" si="3"/>
        <v>1.4626423738632527E-7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6382262501588739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6382262501588739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5688816278327594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4680099479971533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4325094804611199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3890253363734133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3603046226219986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3344135280726934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3131651719308886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2882835358084659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2654872825181806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2387642463680747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2193654094730592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1945885939929711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17151628902006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1480303477522273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3.128726028664221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3.1080043928838043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3.0893475650317454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3.0699468822066071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3.0512851935747261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3.0317426696935444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3.013834783999506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2.9930091454210029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2.9761961156797155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2.9569299896882755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2.903237715480009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2.8851415896682469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2.871991509587844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2.8553510824651537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8417492265584847E-6</v>
      </c>
      <c r="AG2">
        <f>AF2</f>
        <v>2.8417492265584847E-6</v>
      </c>
      <c r="AH2">
        <f t="shared" ref="AH2:CD7" si="1">AG2</f>
        <v>2.8417492265584847E-6</v>
      </c>
      <c r="AI2">
        <f t="shared" si="1"/>
        <v>2.8417492265584847E-6</v>
      </c>
      <c r="AJ2">
        <f t="shared" si="1"/>
        <v>2.8417492265584847E-6</v>
      </c>
      <c r="AK2">
        <f t="shared" si="1"/>
        <v>2.8417492265584847E-6</v>
      </c>
      <c r="AL2">
        <f t="shared" si="1"/>
        <v>2.8417492265584847E-6</v>
      </c>
      <c r="AM2">
        <f t="shared" si="1"/>
        <v>2.8417492265584847E-6</v>
      </c>
      <c r="AN2">
        <f t="shared" si="1"/>
        <v>2.8417492265584847E-6</v>
      </c>
      <c r="AO2">
        <f t="shared" si="1"/>
        <v>2.8417492265584847E-6</v>
      </c>
      <c r="AP2">
        <f t="shared" si="1"/>
        <v>2.8417492265584847E-6</v>
      </c>
      <c r="AQ2">
        <f t="shared" si="1"/>
        <v>2.8417492265584847E-6</v>
      </c>
      <c r="AR2">
        <f t="shared" si="1"/>
        <v>2.8417492265584847E-6</v>
      </c>
      <c r="AS2">
        <f t="shared" si="1"/>
        <v>2.8417492265584847E-6</v>
      </c>
      <c r="AT2">
        <f t="shared" si="1"/>
        <v>2.8417492265584847E-6</v>
      </c>
      <c r="AU2">
        <f t="shared" si="1"/>
        <v>2.8417492265584847E-6</v>
      </c>
      <c r="AV2">
        <f t="shared" si="1"/>
        <v>2.8417492265584847E-6</v>
      </c>
      <c r="AW2">
        <f t="shared" si="1"/>
        <v>2.8417492265584847E-6</v>
      </c>
      <c r="AX2">
        <f t="shared" si="1"/>
        <v>2.8417492265584847E-6</v>
      </c>
      <c r="AY2">
        <f t="shared" si="1"/>
        <v>2.8417492265584847E-6</v>
      </c>
      <c r="AZ2">
        <f t="shared" si="1"/>
        <v>2.8417492265584847E-6</v>
      </c>
      <c r="BA2">
        <f t="shared" si="1"/>
        <v>2.8417492265584847E-6</v>
      </c>
      <c r="BB2">
        <f t="shared" si="1"/>
        <v>2.8417492265584847E-6</v>
      </c>
      <c r="BC2">
        <f t="shared" si="1"/>
        <v>2.8417492265584847E-6</v>
      </c>
      <c r="BD2">
        <f t="shared" si="1"/>
        <v>2.8417492265584847E-6</v>
      </c>
      <c r="BE2">
        <f t="shared" si="1"/>
        <v>2.8417492265584847E-6</v>
      </c>
      <c r="BF2">
        <f t="shared" si="1"/>
        <v>2.8417492265584847E-6</v>
      </c>
      <c r="BG2">
        <f t="shared" si="1"/>
        <v>2.8417492265584847E-6</v>
      </c>
      <c r="BH2">
        <f t="shared" si="1"/>
        <v>2.8417492265584847E-6</v>
      </c>
      <c r="BI2">
        <f t="shared" si="1"/>
        <v>2.8417492265584847E-6</v>
      </c>
      <c r="BJ2">
        <f t="shared" si="1"/>
        <v>2.8417492265584847E-6</v>
      </c>
      <c r="BK2">
        <f t="shared" si="1"/>
        <v>2.8417492265584847E-6</v>
      </c>
      <c r="BL2">
        <f t="shared" si="1"/>
        <v>2.8417492265584847E-6</v>
      </c>
      <c r="BM2">
        <f t="shared" si="1"/>
        <v>2.8417492265584847E-6</v>
      </c>
      <c r="BN2">
        <f t="shared" si="1"/>
        <v>2.8417492265584847E-6</v>
      </c>
      <c r="BO2">
        <f t="shared" si="1"/>
        <v>2.8417492265584847E-6</v>
      </c>
      <c r="BP2">
        <f t="shared" si="1"/>
        <v>2.8417492265584847E-6</v>
      </c>
      <c r="BQ2">
        <f t="shared" si="1"/>
        <v>2.8417492265584847E-6</v>
      </c>
      <c r="BR2">
        <f t="shared" si="1"/>
        <v>2.8417492265584847E-6</v>
      </c>
      <c r="BS2">
        <f t="shared" si="1"/>
        <v>2.8417492265584847E-6</v>
      </c>
      <c r="BT2">
        <f t="shared" si="1"/>
        <v>2.8417492265584847E-6</v>
      </c>
      <c r="BU2">
        <f t="shared" si="1"/>
        <v>2.8417492265584847E-6</v>
      </c>
      <c r="BV2">
        <f t="shared" si="1"/>
        <v>2.8417492265584847E-6</v>
      </c>
      <c r="BW2">
        <f t="shared" si="1"/>
        <v>2.8417492265584847E-6</v>
      </c>
      <c r="BX2">
        <f t="shared" si="1"/>
        <v>2.8417492265584847E-6</v>
      </c>
      <c r="BY2">
        <f t="shared" si="1"/>
        <v>2.8417492265584847E-6</v>
      </c>
      <c r="BZ2">
        <f t="shared" si="1"/>
        <v>2.8417492265584847E-6</v>
      </c>
      <c r="CA2">
        <f t="shared" si="1"/>
        <v>2.8417492265584847E-6</v>
      </c>
      <c r="CB2">
        <f t="shared" si="1"/>
        <v>2.8417492265584847E-6</v>
      </c>
      <c r="CC2">
        <f t="shared" si="1"/>
        <v>2.8417492265584847E-6</v>
      </c>
      <c r="CD2">
        <f t="shared" si="1"/>
        <v>2.8417492265584847E-6</v>
      </c>
    </row>
    <row r="3" spans="1:82">
      <c r="A3" s="16" t="s">
        <v>326</v>
      </c>
      <c r="B3" s="47">
        <f t="shared" si="0"/>
        <v>2.6382262501588739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6382262501588739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5690039917235625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4628523849603342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4322473983802565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3913028607076471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3631037304164101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3364385466926284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3137638632366956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2888772050785786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2660768372321672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2393489760265145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2199468934099932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1951656027248953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1720891304168044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1485989471025265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3.1292908985689614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3.108565762719321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3.0899055650585173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3.0705013780690495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3.0518363187504669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3.0322902650855295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3.0143791448571809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2.9935499741788049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2.9767334516397446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2.9574642974211245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2.9037618824181531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2.8856629223339369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2.8725102506182728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2.8558668178904886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8422625052074936E-6</v>
      </c>
      <c r="AG3">
        <f t="shared" ref="AG3:AV9" si="2">AF3</f>
        <v>2.8422625052074936E-6</v>
      </c>
      <c r="AH3">
        <f t="shared" si="2"/>
        <v>2.8422625052074936E-6</v>
      </c>
      <c r="AI3">
        <f t="shared" si="2"/>
        <v>2.8422625052074936E-6</v>
      </c>
      <c r="AJ3">
        <f t="shared" si="2"/>
        <v>2.8422625052074936E-6</v>
      </c>
      <c r="AK3">
        <f t="shared" si="2"/>
        <v>2.8422625052074936E-6</v>
      </c>
      <c r="AL3">
        <f t="shared" si="2"/>
        <v>2.8422625052074936E-6</v>
      </c>
      <c r="AM3">
        <f t="shared" si="2"/>
        <v>2.8422625052074936E-6</v>
      </c>
      <c r="AN3">
        <f t="shared" si="2"/>
        <v>2.8422625052074936E-6</v>
      </c>
      <c r="AO3">
        <f t="shared" si="2"/>
        <v>2.8422625052074936E-6</v>
      </c>
      <c r="AP3">
        <f t="shared" si="2"/>
        <v>2.8422625052074936E-6</v>
      </c>
      <c r="AQ3">
        <f t="shared" si="2"/>
        <v>2.8422625052074936E-6</v>
      </c>
      <c r="AR3">
        <f t="shared" si="2"/>
        <v>2.8422625052074936E-6</v>
      </c>
      <c r="AS3">
        <f t="shared" si="2"/>
        <v>2.8422625052074936E-6</v>
      </c>
      <c r="AT3">
        <f t="shared" si="2"/>
        <v>2.8422625052074936E-6</v>
      </c>
      <c r="AU3">
        <f t="shared" si="2"/>
        <v>2.8422625052074936E-6</v>
      </c>
      <c r="AV3">
        <f t="shared" si="2"/>
        <v>2.8422625052074936E-6</v>
      </c>
      <c r="AW3">
        <f t="shared" si="1"/>
        <v>2.8422625052074936E-6</v>
      </c>
      <c r="AX3">
        <f t="shared" si="1"/>
        <v>2.8422625052074936E-6</v>
      </c>
      <c r="AY3">
        <f t="shared" si="1"/>
        <v>2.8422625052074936E-6</v>
      </c>
      <c r="AZ3">
        <f t="shared" si="1"/>
        <v>2.8422625052074936E-6</v>
      </c>
      <c r="BA3">
        <f t="shared" si="1"/>
        <v>2.8422625052074936E-6</v>
      </c>
      <c r="BB3">
        <f t="shared" si="1"/>
        <v>2.8422625052074936E-6</v>
      </c>
      <c r="BC3">
        <f t="shared" si="1"/>
        <v>2.8422625052074936E-6</v>
      </c>
      <c r="BD3">
        <f t="shared" si="1"/>
        <v>2.8422625052074936E-6</v>
      </c>
      <c r="BE3">
        <f t="shared" si="1"/>
        <v>2.8422625052074936E-6</v>
      </c>
      <c r="BF3">
        <f t="shared" si="1"/>
        <v>2.8422625052074936E-6</v>
      </c>
      <c r="BG3">
        <f t="shared" si="1"/>
        <v>2.8422625052074936E-6</v>
      </c>
      <c r="BH3">
        <f t="shared" si="1"/>
        <v>2.8422625052074936E-6</v>
      </c>
      <c r="BI3">
        <f t="shared" si="1"/>
        <v>2.8422625052074936E-6</v>
      </c>
      <c r="BJ3">
        <f t="shared" si="1"/>
        <v>2.8422625052074936E-6</v>
      </c>
      <c r="BK3">
        <f t="shared" si="1"/>
        <v>2.8422625052074936E-6</v>
      </c>
      <c r="BL3">
        <f t="shared" si="1"/>
        <v>2.8422625052074936E-6</v>
      </c>
      <c r="BM3">
        <f t="shared" si="1"/>
        <v>2.8422625052074936E-6</v>
      </c>
      <c r="BN3">
        <f t="shared" si="1"/>
        <v>2.8422625052074936E-6</v>
      </c>
      <c r="BO3">
        <f t="shared" si="1"/>
        <v>2.8422625052074936E-6</v>
      </c>
      <c r="BP3">
        <f t="shared" si="1"/>
        <v>2.8422625052074936E-6</v>
      </c>
      <c r="BQ3">
        <f t="shared" si="1"/>
        <v>2.8422625052074936E-6</v>
      </c>
      <c r="BR3">
        <f t="shared" si="1"/>
        <v>2.8422625052074936E-6</v>
      </c>
      <c r="BS3">
        <f t="shared" si="1"/>
        <v>2.8422625052074936E-6</v>
      </c>
      <c r="BT3">
        <f t="shared" si="1"/>
        <v>2.8422625052074936E-6</v>
      </c>
      <c r="BU3">
        <f t="shared" si="1"/>
        <v>2.8422625052074936E-6</v>
      </c>
      <c r="BV3">
        <f t="shared" si="1"/>
        <v>2.8422625052074936E-6</v>
      </c>
      <c r="BW3">
        <f t="shared" si="1"/>
        <v>2.8422625052074936E-6</v>
      </c>
      <c r="BX3">
        <f t="shared" si="1"/>
        <v>2.8422625052074936E-6</v>
      </c>
      <c r="BY3">
        <f t="shared" si="1"/>
        <v>2.8422625052074936E-6</v>
      </c>
      <c r="BZ3">
        <f t="shared" si="1"/>
        <v>2.8422625052074936E-6</v>
      </c>
      <c r="CA3">
        <f t="shared" si="1"/>
        <v>2.8422625052074936E-6</v>
      </c>
      <c r="CB3">
        <f t="shared" si="1"/>
        <v>2.8422625052074936E-6</v>
      </c>
      <c r="CC3">
        <f t="shared" si="1"/>
        <v>2.8422625052074936E-6</v>
      </c>
      <c r="CD3">
        <f t="shared" si="1"/>
        <v>2.8422625052074936E-6</v>
      </c>
    </row>
    <row r="4" spans="1:82">
      <c r="A4" s="16" t="s">
        <v>327</v>
      </c>
      <c r="B4" s="47">
        <f t="shared" si="0"/>
        <v>2.6382262501588739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6382262501588739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5690039917235625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4628523849603342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4322473983802565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3913028607076471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3631037304164101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3364385466926284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3137638632366956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2888772050785786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2660768372321672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2393489760265145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2199468934099932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1951656027248953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1720891304168044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1485989471025265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3.1292908985689614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3.108565762719321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3.0899055650585173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3.0705013780690495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3.0518363187504669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3.0322902650855295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3.0143791448571809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2.9935499741788049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2.9767334516397446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2.9574642974211245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2.9037618824181531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2.8856629223339369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2.8725102506182728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2.8558668178904886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8422625052074936E-6</v>
      </c>
      <c r="AG4">
        <f t="shared" si="2"/>
        <v>2.8422625052074936E-6</v>
      </c>
      <c r="AH4">
        <f t="shared" si="1"/>
        <v>2.8422625052074936E-6</v>
      </c>
      <c r="AI4">
        <f t="shared" si="1"/>
        <v>2.8422625052074936E-6</v>
      </c>
      <c r="AJ4">
        <f t="shared" si="1"/>
        <v>2.8422625052074936E-6</v>
      </c>
      <c r="AK4">
        <f t="shared" si="1"/>
        <v>2.8422625052074936E-6</v>
      </c>
      <c r="AL4">
        <f t="shared" si="1"/>
        <v>2.8422625052074936E-6</v>
      </c>
      <c r="AM4">
        <f t="shared" si="1"/>
        <v>2.8422625052074936E-6</v>
      </c>
      <c r="AN4">
        <f t="shared" si="1"/>
        <v>2.8422625052074936E-6</v>
      </c>
      <c r="AO4">
        <f t="shared" si="1"/>
        <v>2.8422625052074936E-6</v>
      </c>
      <c r="AP4">
        <f t="shared" si="1"/>
        <v>2.8422625052074936E-6</v>
      </c>
      <c r="AQ4">
        <f t="shared" si="1"/>
        <v>2.8422625052074936E-6</v>
      </c>
      <c r="AR4">
        <f t="shared" si="1"/>
        <v>2.8422625052074936E-6</v>
      </c>
      <c r="AS4">
        <f t="shared" si="1"/>
        <v>2.8422625052074936E-6</v>
      </c>
      <c r="AT4">
        <f t="shared" si="1"/>
        <v>2.8422625052074936E-6</v>
      </c>
      <c r="AU4">
        <f t="shared" si="1"/>
        <v>2.8422625052074936E-6</v>
      </c>
      <c r="AV4">
        <f t="shared" si="1"/>
        <v>2.8422625052074936E-6</v>
      </c>
      <c r="AW4">
        <f t="shared" si="1"/>
        <v>2.8422625052074936E-6</v>
      </c>
      <c r="AX4">
        <f t="shared" si="1"/>
        <v>2.8422625052074936E-6</v>
      </c>
      <c r="AY4">
        <f t="shared" si="1"/>
        <v>2.8422625052074936E-6</v>
      </c>
      <c r="AZ4">
        <f t="shared" si="1"/>
        <v>2.8422625052074936E-6</v>
      </c>
      <c r="BA4">
        <f t="shared" si="1"/>
        <v>2.8422625052074936E-6</v>
      </c>
      <c r="BB4">
        <f t="shared" si="1"/>
        <v>2.8422625052074936E-6</v>
      </c>
      <c r="BC4">
        <f t="shared" si="1"/>
        <v>2.8422625052074936E-6</v>
      </c>
      <c r="BD4">
        <f t="shared" si="1"/>
        <v>2.8422625052074936E-6</v>
      </c>
      <c r="BE4">
        <f t="shared" si="1"/>
        <v>2.8422625052074936E-6</v>
      </c>
      <c r="BF4">
        <f t="shared" si="1"/>
        <v>2.8422625052074936E-6</v>
      </c>
      <c r="BG4">
        <f t="shared" si="1"/>
        <v>2.8422625052074936E-6</v>
      </c>
      <c r="BH4">
        <f t="shared" si="1"/>
        <v>2.8422625052074936E-6</v>
      </c>
      <c r="BI4">
        <f t="shared" si="1"/>
        <v>2.8422625052074936E-6</v>
      </c>
      <c r="BJ4">
        <f t="shared" si="1"/>
        <v>2.8422625052074936E-6</v>
      </c>
      <c r="BK4">
        <f t="shared" si="1"/>
        <v>2.8422625052074936E-6</v>
      </c>
      <c r="BL4">
        <f t="shared" si="1"/>
        <v>2.8422625052074936E-6</v>
      </c>
      <c r="BM4">
        <f t="shared" si="1"/>
        <v>2.8422625052074936E-6</v>
      </c>
      <c r="BN4">
        <f t="shared" si="1"/>
        <v>2.8422625052074936E-6</v>
      </c>
      <c r="BO4">
        <f t="shared" si="1"/>
        <v>2.8422625052074936E-6</v>
      </c>
      <c r="BP4">
        <f t="shared" si="1"/>
        <v>2.8422625052074936E-6</v>
      </c>
      <c r="BQ4">
        <f t="shared" si="1"/>
        <v>2.8422625052074936E-6</v>
      </c>
      <c r="BR4">
        <f t="shared" si="1"/>
        <v>2.8422625052074936E-6</v>
      </c>
      <c r="BS4">
        <f t="shared" si="1"/>
        <v>2.8422625052074936E-6</v>
      </c>
      <c r="BT4">
        <f t="shared" si="1"/>
        <v>2.8422625052074936E-6</v>
      </c>
      <c r="BU4">
        <f t="shared" si="1"/>
        <v>2.8422625052074936E-6</v>
      </c>
      <c r="BV4">
        <f t="shared" si="1"/>
        <v>2.8422625052074936E-6</v>
      </c>
      <c r="BW4">
        <f t="shared" si="1"/>
        <v>2.8422625052074936E-6</v>
      </c>
      <c r="BX4">
        <f t="shared" si="1"/>
        <v>2.8422625052074936E-6</v>
      </c>
      <c r="BY4">
        <f t="shared" si="1"/>
        <v>2.8422625052074936E-6</v>
      </c>
      <c r="BZ4">
        <f t="shared" si="1"/>
        <v>2.8422625052074936E-6</v>
      </c>
      <c r="CA4">
        <f t="shared" si="1"/>
        <v>2.8422625052074936E-6</v>
      </c>
      <c r="CB4">
        <f t="shared" si="1"/>
        <v>2.8422625052074936E-6</v>
      </c>
      <c r="CC4">
        <f t="shared" si="1"/>
        <v>2.8422625052074936E-6</v>
      </c>
      <c r="CD4">
        <f t="shared" si="1"/>
        <v>2.8422625052074936E-6</v>
      </c>
    </row>
    <row r="5" spans="1:82">
      <c r="A5" s="16" t="s">
        <v>328</v>
      </c>
      <c r="B5" s="47">
        <f t="shared" si="0"/>
        <v>2.6382262501588739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6382262501588739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5690039917235625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4628523849603342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4322473983802565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3913028607076471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3631037304164101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3364385466926284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3137638632366956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2888772050785786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2660768372321672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2393489760265145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2199468934099932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1951656027248953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1720891304168044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1485989471025265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3.1292908985689614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3.108565762719321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3.0899055650585173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3.0705013780690495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3.0518363187504669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3.0322902650855295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3.0143791448571809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2.9935499741788049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2.9767334516397446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2.9574642974211245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2.9037618824181531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2.8856629223339369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2.8725102506182728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2.8558668178904886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8422625052074936E-6</v>
      </c>
      <c r="AG5">
        <f t="shared" si="2"/>
        <v>2.8422625052074936E-6</v>
      </c>
      <c r="AH5">
        <f t="shared" si="1"/>
        <v>2.8422625052074936E-6</v>
      </c>
      <c r="AI5">
        <f t="shared" si="1"/>
        <v>2.8422625052074936E-6</v>
      </c>
      <c r="AJ5">
        <f t="shared" si="1"/>
        <v>2.8422625052074936E-6</v>
      </c>
      <c r="AK5">
        <f t="shared" si="1"/>
        <v>2.8422625052074936E-6</v>
      </c>
      <c r="AL5">
        <f t="shared" si="1"/>
        <v>2.8422625052074936E-6</v>
      </c>
      <c r="AM5">
        <f t="shared" si="1"/>
        <v>2.8422625052074936E-6</v>
      </c>
      <c r="AN5">
        <f t="shared" si="1"/>
        <v>2.8422625052074936E-6</v>
      </c>
      <c r="AO5">
        <f t="shared" si="1"/>
        <v>2.8422625052074936E-6</v>
      </c>
      <c r="AP5">
        <f t="shared" si="1"/>
        <v>2.8422625052074936E-6</v>
      </c>
      <c r="AQ5">
        <f t="shared" si="1"/>
        <v>2.8422625052074936E-6</v>
      </c>
      <c r="AR5">
        <f t="shared" si="1"/>
        <v>2.8422625052074936E-6</v>
      </c>
      <c r="AS5">
        <f t="shared" si="1"/>
        <v>2.8422625052074936E-6</v>
      </c>
      <c r="AT5">
        <f t="shared" si="1"/>
        <v>2.8422625052074936E-6</v>
      </c>
      <c r="AU5">
        <f t="shared" si="1"/>
        <v>2.8422625052074936E-6</v>
      </c>
      <c r="AV5">
        <f t="shared" si="1"/>
        <v>2.8422625052074936E-6</v>
      </c>
      <c r="AW5">
        <f t="shared" si="1"/>
        <v>2.8422625052074936E-6</v>
      </c>
      <c r="AX5">
        <f t="shared" si="1"/>
        <v>2.8422625052074936E-6</v>
      </c>
      <c r="AY5">
        <f t="shared" si="1"/>
        <v>2.8422625052074936E-6</v>
      </c>
      <c r="AZ5">
        <f t="shared" si="1"/>
        <v>2.8422625052074936E-6</v>
      </c>
      <c r="BA5">
        <f t="shared" si="1"/>
        <v>2.8422625052074936E-6</v>
      </c>
      <c r="BB5">
        <f t="shared" si="1"/>
        <v>2.8422625052074936E-6</v>
      </c>
      <c r="BC5">
        <f t="shared" si="1"/>
        <v>2.8422625052074936E-6</v>
      </c>
      <c r="BD5">
        <f t="shared" si="1"/>
        <v>2.8422625052074936E-6</v>
      </c>
      <c r="BE5">
        <f t="shared" si="1"/>
        <v>2.8422625052074936E-6</v>
      </c>
      <c r="BF5">
        <f t="shared" si="1"/>
        <v>2.8422625052074936E-6</v>
      </c>
      <c r="BG5">
        <f t="shared" si="1"/>
        <v>2.8422625052074936E-6</v>
      </c>
      <c r="BH5">
        <f t="shared" si="1"/>
        <v>2.8422625052074936E-6</v>
      </c>
      <c r="BI5">
        <f t="shared" si="1"/>
        <v>2.8422625052074936E-6</v>
      </c>
      <c r="BJ5">
        <f t="shared" si="1"/>
        <v>2.8422625052074936E-6</v>
      </c>
      <c r="BK5">
        <f t="shared" si="1"/>
        <v>2.8422625052074936E-6</v>
      </c>
      <c r="BL5">
        <f t="shared" si="1"/>
        <v>2.8422625052074936E-6</v>
      </c>
      <c r="BM5">
        <f t="shared" si="1"/>
        <v>2.8422625052074936E-6</v>
      </c>
      <c r="BN5">
        <f t="shared" si="1"/>
        <v>2.8422625052074936E-6</v>
      </c>
      <c r="BO5">
        <f t="shared" si="1"/>
        <v>2.8422625052074936E-6</v>
      </c>
      <c r="BP5">
        <f t="shared" si="1"/>
        <v>2.8422625052074936E-6</v>
      </c>
      <c r="BQ5">
        <f t="shared" si="1"/>
        <v>2.8422625052074936E-6</v>
      </c>
      <c r="BR5">
        <f t="shared" si="1"/>
        <v>2.8422625052074936E-6</v>
      </c>
      <c r="BS5">
        <f t="shared" si="1"/>
        <v>2.8422625052074936E-6</v>
      </c>
      <c r="BT5">
        <f t="shared" si="1"/>
        <v>2.8422625052074936E-6</v>
      </c>
      <c r="BU5">
        <f t="shared" si="1"/>
        <v>2.8422625052074936E-6</v>
      </c>
      <c r="BV5">
        <f t="shared" si="1"/>
        <v>2.8422625052074936E-6</v>
      </c>
      <c r="BW5">
        <f t="shared" si="1"/>
        <v>2.8422625052074936E-6</v>
      </c>
      <c r="BX5">
        <f t="shared" si="1"/>
        <v>2.8422625052074936E-6</v>
      </c>
      <c r="BY5">
        <f t="shared" si="1"/>
        <v>2.8422625052074936E-6</v>
      </c>
      <c r="BZ5">
        <f t="shared" si="1"/>
        <v>2.8422625052074936E-6</v>
      </c>
      <c r="CA5">
        <f t="shared" si="1"/>
        <v>2.8422625052074936E-6</v>
      </c>
      <c r="CB5">
        <f t="shared" si="1"/>
        <v>2.8422625052074936E-6</v>
      </c>
      <c r="CC5">
        <f t="shared" si="1"/>
        <v>2.8422625052074936E-6</v>
      </c>
      <c r="CD5">
        <f t="shared" si="1"/>
        <v>2.8422625052074936E-6</v>
      </c>
    </row>
    <row r="6" spans="1:82">
      <c r="A6" s="16" t="s">
        <v>329</v>
      </c>
      <c r="B6" s="47">
        <f t="shared" si="0"/>
        <v>2.6382262501588739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6382262501588739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5690039917235625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4628523849603342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4322473983802565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3913028607076471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3631037304164101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3364385466926284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3137638632366956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2888772050785786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2660768372321672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2393489760265145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2199468934099932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1951656027248953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1720891304168044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1485989471025265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3.1292908985689614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3.108565762719321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3.0899055650585173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3.0705013780690495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3.0518363187504669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3.0322902650855295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3.0143791448571809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2.9935499741788049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2.9767334516397446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2.9574642974211245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2.9037618824181531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2.8856629223339369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2.8725102506182728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2.8558668178904886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8422625052074936E-6</v>
      </c>
      <c r="AG6">
        <f t="shared" si="2"/>
        <v>2.8422625052074936E-6</v>
      </c>
      <c r="AH6">
        <f t="shared" si="1"/>
        <v>2.8422625052074936E-6</v>
      </c>
      <c r="AI6">
        <f t="shared" si="1"/>
        <v>2.8422625052074936E-6</v>
      </c>
      <c r="AJ6">
        <f t="shared" si="1"/>
        <v>2.8422625052074936E-6</v>
      </c>
      <c r="AK6">
        <f t="shared" si="1"/>
        <v>2.8422625052074936E-6</v>
      </c>
      <c r="AL6">
        <f t="shared" si="1"/>
        <v>2.8422625052074936E-6</v>
      </c>
      <c r="AM6">
        <f t="shared" si="1"/>
        <v>2.8422625052074936E-6</v>
      </c>
      <c r="AN6">
        <f t="shared" si="1"/>
        <v>2.8422625052074936E-6</v>
      </c>
      <c r="AO6">
        <f t="shared" si="1"/>
        <v>2.8422625052074936E-6</v>
      </c>
      <c r="AP6">
        <f t="shared" si="1"/>
        <v>2.8422625052074936E-6</v>
      </c>
      <c r="AQ6">
        <f t="shared" si="1"/>
        <v>2.8422625052074936E-6</v>
      </c>
      <c r="AR6">
        <f t="shared" si="1"/>
        <v>2.8422625052074936E-6</v>
      </c>
      <c r="AS6">
        <f t="shared" si="1"/>
        <v>2.8422625052074936E-6</v>
      </c>
      <c r="AT6">
        <f t="shared" si="1"/>
        <v>2.8422625052074936E-6</v>
      </c>
      <c r="AU6">
        <f t="shared" si="1"/>
        <v>2.8422625052074936E-6</v>
      </c>
      <c r="AV6">
        <f t="shared" si="1"/>
        <v>2.8422625052074936E-6</v>
      </c>
      <c r="AW6">
        <f t="shared" si="1"/>
        <v>2.8422625052074936E-6</v>
      </c>
      <c r="AX6">
        <f t="shared" si="1"/>
        <v>2.8422625052074936E-6</v>
      </c>
      <c r="AY6">
        <f t="shared" si="1"/>
        <v>2.8422625052074936E-6</v>
      </c>
      <c r="AZ6">
        <f t="shared" si="1"/>
        <v>2.8422625052074936E-6</v>
      </c>
      <c r="BA6">
        <f t="shared" si="1"/>
        <v>2.8422625052074936E-6</v>
      </c>
      <c r="BB6">
        <f t="shared" si="1"/>
        <v>2.8422625052074936E-6</v>
      </c>
      <c r="BC6">
        <f t="shared" si="1"/>
        <v>2.8422625052074936E-6</v>
      </c>
      <c r="BD6">
        <f t="shared" si="1"/>
        <v>2.8422625052074936E-6</v>
      </c>
      <c r="BE6">
        <f t="shared" si="1"/>
        <v>2.8422625052074936E-6</v>
      </c>
      <c r="BF6">
        <f t="shared" si="1"/>
        <v>2.8422625052074936E-6</v>
      </c>
      <c r="BG6">
        <f t="shared" si="1"/>
        <v>2.8422625052074936E-6</v>
      </c>
      <c r="BH6">
        <f t="shared" si="1"/>
        <v>2.8422625052074936E-6</v>
      </c>
      <c r="BI6">
        <f t="shared" si="1"/>
        <v>2.8422625052074936E-6</v>
      </c>
      <c r="BJ6">
        <f t="shared" si="1"/>
        <v>2.8422625052074936E-6</v>
      </c>
      <c r="BK6">
        <f t="shared" si="1"/>
        <v>2.8422625052074936E-6</v>
      </c>
      <c r="BL6">
        <f t="shared" si="1"/>
        <v>2.8422625052074936E-6</v>
      </c>
      <c r="BM6">
        <f t="shared" si="1"/>
        <v>2.8422625052074936E-6</v>
      </c>
      <c r="BN6">
        <f t="shared" si="1"/>
        <v>2.8422625052074936E-6</v>
      </c>
      <c r="BO6">
        <f t="shared" si="1"/>
        <v>2.8422625052074936E-6</v>
      </c>
      <c r="BP6">
        <f t="shared" si="1"/>
        <v>2.8422625052074936E-6</v>
      </c>
      <c r="BQ6">
        <f t="shared" si="1"/>
        <v>2.8422625052074936E-6</v>
      </c>
      <c r="BR6">
        <f t="shared" si="1"/>
        <v>2.8422625052074936E-6</v>
      </c>
      <c r="BS6">
        <f t="shared" si="1"/>
        <v>2.8422625052074936E-6</v>
      </c>
      <c r="BT6">
        <f t="shared" si="1"/>
        <v>2.8422625052074936E-6</v>
      </c>
      <c r="BU6">
        <f t="shared" si="1"/>
        <v>2.8422625052074936E-6</v>
      </c>
      <c r="BV6">
        <f t="shared" si="1"/>
        <v>2.8422625052074936E-6</v>
      </c>
      <c r="BW6">
        <f t="shared" si="1"/>
        <v>2.8422625052074936E-6</v>
      </c>
      <c r="BX6">
        <f t="shared" si="1"/>
        <v>2.8422625052074936E-6</v>
      </c>
      <c r="BY6">
        <f t="shared" si="1"/>
        <v>2.8422625052074936E-6</v>
      </c>
      <c r="BZ6">
        <f t="shared" si="1"/>
        <v>2.8422625052074936E-6</v>
      </c>
      <c r="CA6">
        <f t="shared" si="1"/>
        <v>2.8422625052074936E-6</v>
      </c>
      <c r="CB6">
        <f t="shared" si="1"/>
        <v>2.8422625052074936E-6</v>
      </c>
      <c r="CC6">
        <f t="shared" si="1"/>
        <v>2.8422625052074936E-6</v>
      </c>
      <c r="CD6">
        <f t="shared" si="1"/>
        <v>2.8422625052074936E-6</v>
      </c>
    </row>
    <row r="7" spans="1:82">
      <c r="A7" s="16" t="s">
        <v>330</v>
      </c>
      <c r="B7" s="47">
        <f t="shared" si="0"/>
        <v>2.6382262501588739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6382262501588739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5690039917235625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4628523849603342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4322473983802565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3913028607076471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3631037304164101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3364385466926284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3137638632366956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2888772050785786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2660768372321672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2393489760265145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2199468934099932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1951656027248953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1720891304168044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1485989471025265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3.1292908985689614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3.108565762719321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3.0899055650585173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3.0705013780690495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3.0518363187504669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3.0322902650855295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3.0143791448571809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2.9935499741788049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2.9767334516397446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2.9574642974211245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2.9037618824181531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2.8856629223339369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2.8725102506182728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2.8558668178904886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8422625052074936E-6</v>
      </c>
      <c r="AG7">
        <f t="shared" si="2"/>
        <v>2.8422625052074936E-6</v>
      </c>
      <c r="AH7">
        <f t="shared" si="1"/>
        <v>2.8422625052074936E-6</v>
      </c>
      <c r="AI7">
        <f t="shared" si="1"/>
        <v>2.8422625052074936E-6</v>
      </c>
      <c r="AJ7">
        <f t="shared" si="1"/>
        <v>2.8422625052074936E-6</v>
      </c>
      <c r="AK7">
        <f t="shared" si="1"/>
        <v>2.8422625052074936E-6</v>
      </c>
      <c r="AL7">
        <f t="shared" si="1"/>
        <v>2.8422625052074936E-6</v>
      </c>
      <c r="AM7">
        <f t="shared" si="1"/>
        <v>2.8422625052074936E-6</v>
      </c>
      <c r="AN7">
        <f t="shared" si="1"/>
        <v>2.8422625052074936E-6</v>
      </c>
      <c r="AO7">
        <f t="shared" si="1"/>
        <v>2.8422625052074936E-6</v>
      </c>
      <c r="AP7">
        <f t="shared" si="1"/>
        <v>2.8422625052074936E-6</v>
      </c>
      <c r="AQ7">
        <f t="shared" si="1"/>
        <v>2.8422625052074936E-6</v>
      </c>
      <c r="AR7">
        <f t="shared" si="1"/>
        <v>2.8422625052074936E-6</v>
      </c>
      <c r="AS7">
        <f t="shared" si="1"/>
        <v>2.8422625052074936E-6</v>
      </c>
      <c r="AT7">
        <f t="shared" si="1"/>
        <v>2.8422625052074936E-6</v>
      </c>
      <c r="AU7">
        <f t="shared" si="1"/>
        <v>2.8422625052074936E-6</v>
      </c>
      <c r="AV7">
        <f t="shared" si="1"/>
        <v>2.8422625052074936E-6</v>
      </c>
      <c r="AW7">
        <f t="shared" si="1"/>
        <v>2.8422625052074936E-6</v>
      </c>
      <c r="AX7">
        <f t="shared" si="1"/>
        <v>2.8422625052074936E-6</v>
      </c>
      <c r="AY7">
        <f t="shared" si="1"/>
        <v>2.8422625052074936E-6</v>
      </c>
      <c r="AZ7">
        <f t="shared" si="1"/>
        <v>2.8422625052074936E-6</v>
      </c>
      <c r="BA7">
        <f t="shared" si="1"/>
        <v>2.8422625052074936E-6</v>
      </c>
      <c r="BB7">
        <f t="shared" si="1"/>
        <v>2.8422625052074936E-6</v>
      </c>
      <c r="BC7">
        <f t="shared" si="1"/>
        <v>2.8422625052074936E-6</v>
      </c>
      <c r="BD7">
        <f t="shared" si="1"/>
        <v>2.8422625052074936E-6</v>
      </c>
      <c r="BE7">
        <f t="shared" si="1"/>
        <v>2.8422625052074936E-6</v>
      </c>
      <c r="BF7">
        <f t="shared" si="1"/>
        <v>2.8422625052074936E-6</v>
      </c>
      <c r="BG7">
        <f t="shared" ref="AH7:CD9" si="3">BF7</f>
        <v>2.8422625052074936E-6</v>
      </c>
      <c r="BH7">
        <f t="shared" si="3"/>
        <v>2.8422625052074936E-6</v>
      </c>
      <c r="BI7">
        <f t="shared" si="3"/>
        <v>2.8422625052074936E-6</v>
      </c>
      <c r="BJ7">
        <f t="shared" si="3"/>
        <v>2.8422625052074936E-6</v>
      </c>
      <c r="BK7">
        <f t="shared" si="3"/>
        <v>2.8422625052074936E-6</v>
      </c>
      <c r="BL7">
        <f t="shared" si="3"/>
        <v>2.8422625052074936E-6</v>
      </c>
      <c r="BM7">
        <f t="shared" si="3"/>
        <v>2.8422625052074936E-6</v>
      </c>
      <c r="BN7">
        <f t="shared" si="3"/>
        <v>2.8422625052074936E-6</v>
      </c>
      <c r="BO7">
        <f t="shared" si="3"/>
        <v>2.8422625052074936E-6</v>
      </c>
      <c r="BP7">
        <f t="shared" si="3"/>
        <v>2.8422625052074936E-6</v>
      </c>
      <c r="BQ7">
        <f t="shared" si="3"/>
        <v>2.8422625052074936E-6</v>
      </c>
      <c r="BR7">
        <f t="shared" si="3"/>
        <v>2.8422625052074936E-6</v>
      </c>
      <c r="BS7">
        <f t="shared" si="3"/>
        <v>2.8422625052074936E-6</v>
      </c>
      <c r="BT7">
        <f t="shared" si="3"/>
        <v>2.8422625052074936E-6</v>
      </c>
      <c r="BU7">
        <f t="shared" si="3"/>
        <v>2.8422625052074936E-6</v>
      </c>
      <c r="BV7">
        <f t="shared" si="3"/>
        <v>2.8422625052074936E-6</v>
      </c>
      <c r="BW7">
        <f t="shared" si="3"/>
        <v>2.8422625052074936E-6</v>
      </c>
      <c r="BX7">
        <f t="shared" si="3"/>
        <v>2.8422625052074936E-6</v>
      </c>
      <c r="BY7">
        <f t="shared" si="3"/>
        <v>2.8422625052074936E-6</v>
      </c>
      <c r="BZ7">
        <f t="shared" si="3"/>
        <v>2.8422625052074936E-6</v>
      </c>
      <c r="CA7">
        <f t="shared" si="3"/>
        <v>2.8422625052074936E-6</v>
      </c>
      <c r="CB7">
        <f t="shared" si="3"/>
        <v>2.8422625052074936E-6</v>
      </c>
      <c r="CC7">
        <f t="shared" si="3"/>
        <v>2.8422625052074936E-6</v>
      </c>
      <c r="CD7">
        <f t="shared" si="3"/>
        <v>2.8422625052074936E-6</v>
      </c>
    </row>
    <row r="8" spans="1:82">
      <c r="A8" s="16" t="s">
        <v>331</v>
      </c>
      <c r="B8" s="47">
        <f t="shared" si="0"/>
        <v>2.6382262501588739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6382262501588739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5690039917235625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4628523849603342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4322473983802565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3913028607076471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3631037304164101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3364385466926284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3137638632366956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2888772050785786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2660768372321672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2393489760265145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2199468934099932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1951656027248953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1720891304168044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1485989471025265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3.1292908985689614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3.108565762719321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3.0899055650585173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3.0705013780690495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3.0518363187504669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3.0322902650855295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3.0143791448571809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2.9935499741788049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2.9767334516397446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2.9574642974211245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2.9037618824181531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2.8856629223339369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2.8725102506182728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2.8558668178904886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8422625052074936E-6</v>
      </c>
      <c r="AG8">
        <f t="shared" si="2"/>
        <v>2.8422625052074936E-6</v>
      </c>
      <c r="AH8">
        <f t="shared" si="3"/>
        <v>2.8422625052074936E-6</v>
      </c>
      <c r="AI8">
        <f t="shared" si="3"/>
        <v>2.8422625052074936E-6</v>
      </c>
      <c r="AJ8">
        <f t="shared" si="3"/>
        <v>2.8422625052074936E-6</v>
      </c>
      <c r="AK8">
        <f t="shared" si="3"/>
        <v>2.8422625052074936E-6</v>
      </c>
      <c r="AL8">
        <f t="shared" si="3"/>
        <v>2.8422625052074936E-6</v>
      </c>
      <c r="AM8">
        <f t="shared" si="3"/>
        <v>2.8422625052074936E-6</v>
      </c>
      <c r="AN8">
        <f t="shared" si="3"/>
        <v>2.8422625052074936E-6</v>
      </c>
      <c r="AO8">
        <f t="shared" si="3"/>
        <v>2.8422625052074936E-6</v>
      </c>
      <c r="AP8">
        <f t="shared" si="3"/>
        <v>2.8422625052074936E-6</v>
      </c>
      <c r="AQ8">
        <f t="shared" si="3"/>
        <v>2.8422625052074936E-6</v>
      </c>
      <c r="AR8">
        <f t="shared" si="3"/>
        <v>2.8422625052074936E-6</v>
      </c>
      <c r="AS8">
        <f t="shared" si="3"/>
        <v>2.8422625052074936E-6</v>
      </c>
      <c r="AT8">
        <f t="shared" si="3"/>
        <v>2.8422625052074936E-6</v>
      </c>
      <c r="AU8">
        <f t="shared" si="3"/>
        <v>2.8422625052074936E-6</v>
      </c>
      <c r="AV8">
        <f t="shared" si="3"/>
        <v>2.8422625052074936E-6</v>
      </c>
      <c r="AW8">
        <f t="shared" si="3"/>
        <v>2.8422625052074936E-6</v>
      </c>
      <c r="AX8">
        <f t="shared" si="3"/>
        <v>2.8422625052074936E-6</v>
      </c>
      <c r="AY8">
        <f t="shared" si="3"/>
        <v>2.8422625052074936E-6</v>
      </c>
      <c r="AZ8">
        <f t="shared" si="3"/>
        <v>2.8422625052074936E-6</v>
      </c>
      <c r="BA8">
        <f t="shared" si="3"/>
        <v>2.8422625052074936E-6</v>
      </c>
      <c r="BB8">
        <f t="shared" si="3"/>
        <v>2.8422625052074936E-6</v>
      </c>
      <c r="BC8">
        <f t="shared" si="3"/>
        <v>2.8422625052074936E-6</v>
      </c>
      <c r="BD8">
        <f t="shared" si="3"/>
        <v>2.8422625052074936E-6</v>
      </c>
      <c r="BE8">
        <f t="shared" si="3"/>
        <v>2.8422625052074936E-6</v>
      </c>
      <c r="BF8">
        <f t="shared" si="3"/>
        <v>2.8422625052074936E-6</v>
      </c>
      <c r="BG8">
        <f t="shared" si="3"/>
        <v>2.8422625052074936E-6</v>
      </c>
      <c r="BH8">
        <f t="shared" si="3"/>
        <v>2.8422625052074936E-6</v>
      </c>
      <c r="BI8">
        <f t="shared" si="3"/>
        <v>2.8422625052074936E-6</v>
      </c>
      <c r="BJ8">
        <f t="shared" si="3"/>
        <v>2.8422625052074936E-6</v>
      </c>
      <c r="BK8">
        <f t="shared" si="3"/>
        <v>2.8422625052074936E-6</v>
      </c>
      <c r="BL8">
        <f t="shared" si="3"/>
        <v>2.8422625052074936E-6</v>
      </c>
      <c r="BM8">
        <f t="shared" si="3"/>
        <v>2.8422625052074936E-6</v>
      </c>
      <c r="BN8">
        <f t="shared" si="3"/>
        <v>2.8422625052074936E-6</v>
      </c>
      <c r="BO8">
        <f t="shared" si="3"/>
        <v>2.8422625052074936E-6</v>
      </c>
      <c r="BP8">
        <f t="shared" si="3"/>
        <v>2.8422625052074936E-6</v>
      </c>
      <c r="BQ8">
        <f t="shared" si="3"/>
        <v>2.8422625052074936E-6</v>
      </c>
      <c r="BR8">
        <f t="shared" si="3"/>
        <v>2.8422625052074936E-6</v>
      </c>
      <c r="BS8">
        <f t="shared" si="3"/>
        <v>2.8422625052074936E-6</v>
      </c>
      <c r="BT8">
        <f t="shared" si="3"/>
        <v>2.8422625052074936E-6</v>
      </c>
      <c r="BU8">
        <f t="shared" si="3"/>
        <v>2.8422625052074936E-6</v>
      </c>
      <c r="BV8">
        <f t="shared" si="3"/>
        <v>2.8422625052074936E-6</v>
      </c>
      <c r="BW8">
        <f t="shared" si="3"/>
        <v>2.8422625052074936E-6</v>
      </c>
      <c r="BX8">
        <f t="shared" si="3"/>
        <v>2.8422625052074936E-6</v>
      </c>
      <c r="BY8">
        <f t="shared" si="3"/>
        <v>2.8422625052074936E-6</v>
      </c>
      <c r="BZ8">
        <f t="shared" si="3"/>
        <v>2.8422625052074936E-6</v>
      </c>
      <c r="CA8">
        <f t="shared" si="3"/>
        <v>2.8422625052074936E-6</v>
      </c>
      <c r="CB8">
        <f t="shared" si="3"/>
        <v>2.8422625052074936E-6</v>
      </c>
      <c r="CC8">
        <f t="shared" si="3"/>
        <v>2.8422625052074936E-6</v>
      </c>
      <c r="CD8">
        <f t="shared" si="3"/>
        <v>2.8422625052074936E-6</v>
      </c>
    </row>
    <row r="9" spans="1:82">
      <c r="A9" s="16" t="s">
        <v>332</v>
      </c>
      <c r="B9" s="47">
        <f t="shared" si="0"/>
        <v>2.6382262501588739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6382262501588739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5690039917235625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4628523849603342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4322473983802565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3913028607076471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3631037304164101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3364385466926284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3137638632366956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2888772050785786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2660768372321672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2393489760265145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2199468934099932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1951656027248953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1720891304168044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1485989471025265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3.1292908985689614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3.108565762719321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3.0899055650585173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3.0705013780690495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3.0518363187504669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3.0322902650855295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3.0143791448571809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2.9935499741788049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2.9767334516397446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2.9574642974211245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2.9037618824181531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2.8856629223339369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2.8725102506182728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2.8558668178904886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8422625052074936E-6</v>
      </c>
      <c r="AG9">
        <f t="shared" si="2"/>
        <v>2.8422625052074936E-6</v>
      </c>
      <c r="AH9">
        <f t="shared" si="3"/>
        <v>2.8422625052074936E-6</v>
      </c>
      <c r="AI9">
        <f t="shared" si="3"/>
        <v>2.8422625052074936E-6</v>
      </c>
      <c r="AJ9">
        <f t="shared" si="3"/>
        <v>2.8422625052074936E-6</v>
      </c>
      <c r="AK9">
        <f t="shared" si="3"/>
        <v>2.8422625052074936E-6</v>
      </c>
      <c r="AL9">
        <f t="shared" si="3"/>
        <v>2.8422625052074936E-6</v>
      </c>
      <c r="AM9">
        <f t="shared" si="3"/>
        <v>2.8422625052074936E-6</v>
      </c>
      <c r="AN9">
        <f t="shared" si="3"/>
        <v>2.8422625052074936E-6</v>
      </c>
      <c r="AO9">
        <f t="shared" si="3"/>
        <v>2.8422625052074936E-6</v>
      </c>
      <c r="AP9">
        <f t="shared" si="3"/>
        <v>2.8422625052074936E-6</v>
      </c>
      <c r="AQ9">
        <f t="shared" si="3"/>
        <v>2.8422625052074936E-6</v>
      </c>
      <c r="AR9">
        <f t="shared" si="3"/>
        <v>2.8422625052074936E-6</v>
      </c>
      <c r="AS9">
        <f t="shared" si="3"/>
        <v>2.8422625052074936E-6</v>
      </c>
      <c r="AT9">
        <f t="shared" si="3"/>
        <v>2.8422625052074936E-6</v>
      </c>
      <c r="AU9">
        <f t="shared" si="3"/>
        <v>2.8422625052074936E-6</v>
      </c>
      <c r="AV9">
        <f t="shared" si="3"/>
        <v>2.8422625052074936E-6</v>
      </c>
      <c r="AW9">
        <f t="shared" si="3"/>
        <v>2.8422625052074936E-6</v>
      </c>
      <c r="AX9">
        <f t="shared" si="3"/>
        <v>2.8422625052074936E-6</v>
      </c>
      <c r="AY9">
        <f t="shared" si="3"/>
        <v>2.8422625052074936E-6</v>
      </c>
      <c r="AZ9">
        <f t="shared" si="3"/>
        <v>2.8422625052074936E-6</v>
      </c>
      <c r="BA9">
        <f t="shared" si="3"/>
        <v>2.8422625052074936E-6</v>
      </c>
      <c r="BB9">
        <f t="shared" si="3"/>
        <v>2.8422625052074936E-6</v>
      </c>
      <c r="BC9">
        <f t="shared" si="3"/>
        <v>2.8422625052074936E-6</v>
      </c>
      <c r="BD9">
        <f t="shared" si="3"/>
        <v>2.8422625052074936E-6</v>
      </c>
      <c r="BE9">
        <f t="shared" si="3"/>
        <v>2.8422625052074936E-6</v>
      </c>
      <c r="BF9">
        <f t="shared" si="3"/>
        <v>2.8422625052074936E-6</v>
      </c>
      <c r="BG9">
        <f t="shared" si="3"/>
        <v>2.8422625052074936E-6</v>
      </c>
      <c r="BH9">
        <f t="shared" si="3"/>
        <v>2.8422625052074936E-6</v>
      </c>
      <c r="BI9">
        <f t="shared" si="3"/>
        <v>2.8422625052074936E-6</v>
      </c>
      <c r="BJ9">
        <f t="shared" si="3"/>
        <v>2.8422625052074936E-6</v>
      </c>
      <c r="BK9">
        <f t="shared" si="3"/>
        <v>2.8422625052074936E-6</v>
      </c>
      <c r="BL9">
        <f t="shared" si="3"/>
        <v>2.8422625052074936E-6</v>
      </c>
      <c r="BM9">
        <f t="shared" si="3"/>
        <v>2.8422625052074936E-6</v>
      </c>
      <c r="BN9">
        <f t="shared" si="3"/>
        <v>2.8422625052074936E-6</v>
      </c>
      <c r="BO9">
        <f t="shared" si="3"/>
        <v>2.8422625052074936E-6</v>
      </c>
      <c r="BP9">
        <f t="shared" si="3"/>
        <v>2.8422625052074936E-6</v>
      </c>
      <c r="BQ9">
        <f t="shared" si="3"/>
        <v>2.8422625052074936E-6</v>
      </c>
      <c r="BR9">
        <f t="shared" si="3"/>
        <v>2.8422625052074936E-6</v>
      </c>
      <c r="BS9">
        <f t="shared" si="3"/>
        <v>2.8422625052074936E-6</v>
      </c>
      <c r="BT9">
        <f t="shared" si="3"/>
        <v>2.8422625052074936E-6</v>
      </c>
      <c r="BU9">
        <f t="shared" si="3"/>
        <v>2.8422625052074936E-6</v>
      </c>
      <c r="BV9">
        <f t="shared" si="3"/>
        <v>2.8422625052074936E-6</v>
      </c>
      <c r="BW9">
        <f t="shared" si="3"/>
        <v>2.8422625052074936E-6</v>
      </c>
      <c r="BX9">
        <f t="shared" si="3"/>
        <v>2.8422625052074936E-6</v>
      </c>
      <c r="BY9">
        <f t="shared" si="3"/>
        <v>2.8422625052074936E-6</v>
      </c>
      <c r="BZ9">
        <f t="shared" si="3"/>
        <v>2.8422625052074936E-6</v>
      </c>
      <c r="CA9">
        <f t="shared" si="3"/>
        <v>2.8422625052074936E-6</v>
      </c>
      <c r="CB9">
        <f t="shared" si="3"/>
        <v>2.8422625052074936E-6</v>
      </c>
      <c r="CC9">
        <f t="shared" si="3"/>
        <v>2.8422625052074936E-6</v>
      </c>
      <c r="CD9">
        <f t="shared" si="3"/>
        <v>2.8422625052074936E-6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3854407254977197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5503441346477757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7769983948855281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7786587230754198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7061352020970422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6430886894112002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5881916519812486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5551779577552963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5183281826313017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5050403018391984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4737762163566131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4461439875371952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4147908415457863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3808952549432447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3204385631979706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2931951460268287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2703574924802484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2313724831838918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2118782789640392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199100829854827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1639408448806013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1453079711151484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4.0898452582549314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4.0646272537989228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3.9565862818332585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3.9247230775280383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8816337569719613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8479766939567435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7971581741823356E-6</v>
      </c>
      <c r="AG2">
        <f>AF2</f>
        <v>3.7971581741823356E-6</v>
      </c>
      <c r="AH2">
        <f t="shared" ref="AH2:CD7" si="0">AG2</f>
        <v>3.7971581741823356E-6</v>
      </c>
      <c r="AI2">
        <f t="shared" si="0"/>
        <v>3.7971581741823356E-6</v>
      </c>
      <c r="AJ2">
        <f t="shared" si="0"/>
        <v>3.7971581741823356E-6</v>
      </c>
      <c r="AK2">
        <f t="shared" si="0"/>
        <v>3.7971581741823356E-6</v>
      </c>
      <c r="AL2">
        <f t="shared" si="0"/>
        <v>3.7971581741823356E-6</v>
      </c>
      <c r="AM2">
        <f t="shared" si="0"/>
        <v>3.7971581741823356E-6</v>
      </c>
      <c r="AN2">
        <f t="shared" si="0"/>
        <v>3.7971581741823356E-6</v>
      </c>
      <c r="AO2">
        <f t="shared" si="0"/>
        <v>3.7971581741823356E-6</v>
      </c>
      <c r="AP2">
        <f t="shared" si="0"/>
        <v>3.7971581741823356E-6</v>
      </c>
      <c r="AQ2">
        <f t="shared" si="0"/>
        <v>3.7971581741823356E-6</v>
      </c>
      <c r="AR2">
        <f t="shared" si="0"/>
        <v>3.7971581741823356E-6</v>
      </c>
      <c r="AS2">
        <f t="shared" si="0"/>
        <v>3.7971581741823356E-6</v>
      </c>
      <c r="AT2">
        <f t="shared" si="0"/>
        <v>3.7971581741823356E-6</v>
      </c>
      <c r="AU2">
        <f t="shared" si="0"/>
        <v>3.7971581741823356E-6</v>
      </c>
      <c r="AV2">
        <f t="shared" si="0"/>
        <v>3.7971581741823356E-6</v>
      </c>
      <c r="AW2">
        <f t="shared" si="0"/>
        <v>3.7971581741823356E-6</v>
      </c>
      <c r="AX2">
        <f t="shared" si="0"/>
        <v>3.7971581741823356E-6</v>
      </c>
      <c r="AY2">
        <f t="shared" si="0"/>
        <v>3.7971581741823356E-6</v>
      </c>
      <c r="AZ2">
        <f t="shared" si="0"/>
        <v>3.7971581741823356E-6</v>
      </c>
      <c r="BA2">
        <f t="shared" si="0"/>
        <v>3.7971581741823356E-6</v>
      </c>
      <c r="BB2">
        <f t="shared" si="0"/>
        <v>3.7971581741823356E-6</v>
      </c>
      <c r="BC2">
        <f t="shared" si="0"/>
        <v>3.7971581741823356E-6</v>
      </c>
      <c r="BD2">
        <f t="shared" si="0"/>
        <v>3.7971581741823356E-6</v>
      </c>
      <c r="BE2">
        <f t="shared" si="0"/>
        <v>3.7971581741823356E-6</v>
      </c>
      <c r="BF2">
        <f t="shared" si="0"/>
        <v>3.7971581741823356E-6</v>
      </c>
      <c r="BG2">
        <f t="shared" si="0"/>
        <v>3.7971581741823356E-6</v>
      </c>
      <c r="BH2">
        <f t="shared" si="0"/>
        <v>3.7971581741823356E-6</v>
      </c>
      <c r="BI2">
        <f t="shared" si="0"/>
        <v>3.7971581741823356E-6</v>
      </c>
      <c r="BJ2">
        <f t="shared" si="0"/>
        <v>3.7971581741823356E-6</v>
      </c>
      <c r="BK2">
        <f t="shared" si="0"/>
        <v>3.7971581741823356E-6</v>
      </c>
      <c r="BL2">
        <f t="shared" si="0"/>
        <v>3.7971581741823356E-6</v>
      </c>
      <c r="BM2">
        <f t="shared" si="0"/>
        <v>3.7971581741823356E-6</v>
      </c>
      <c r="BN2">
        <f t="shared" si="0"/>
        <v>3.7971581741823356E-6</v>
      </c>
      <c r="BO2">
        <f t="shared" si="0"/>
        <v>3.7971581741823356E-6</v>
      </c>
      <c r="BP2">
        <f t="shared" si="0"/>
        <v>3.7971581741823356E-6</v>
      </c>
      <c r="BQ2">
        <f t="shared" si="0"/>
        <v>3.7971581741823356E-6</v>
      </c>
      <c r="BR2">
        <f t="shared" si="0"/>
        <v>3.7971581741823356E-6</v>
      </c>
      <c r="BS2">
        <f t="shared" si="0"/>
        <v>3.7971581741823356E-6</v>
      </c>
      <c r="BT2">
        <f t="shared" si="0"/>
        <v>3.7971581741823356E-6</v>
      </c>
      <c r="BU2">
        <f t="shared" si="0"/>
        <v>3.7971581741823356E-6</v>
      </c>
      <c r="BV2">
        <f t="shared" si="0"/>
        <v>3.7971581741823356E-6</v>
      </c>
      <c r="BW2">
        <f t="shared" si="0"/>
        <v>3.7971581741823356E-6</v>
      </c>
      <c r="BX2">
        <f t="shared" si="0"/>
        <v>3.7971581741823356E-6</v>
      </c>
      <c r="BY2">
        <f t="shared" si="0"/>
        <v>3.7971581741823356E-6</v>
      </c>
      <c r="BZ2">
        <f t="shared" si="0"/>
        <v>3.7971581741823356E-6</v>
      </c>
      <c r="CA2">
        <f t="shared" si="0"/>
        <v>3.7971581741823356E-6</v>
      </c>
      <c r="CB2">
        <f t="shared" si="0"/>
        <v>3.7971581741823356E-6</v>
      </c>
      <c r="CC2">
        <f t="shared" si="0"/>
        <v>3.7971581741823356E-6</v>
      </c>
      <c r="CD2">
        <f t="shared" si="0"/>
        <v>3.7971581741823356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5802552753419499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5802552753419499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4.0549935632790548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4.0269298876868523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4.1788967803468986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4.1310850494138201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4.0180420483969683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8921907427492128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7720906796818289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7491690813774595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705216241694047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7037150796012206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6710705967077591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651021069030488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6155815260484967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6061346120988444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5445087256406351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5323702769607336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5096310099239071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4768383982207275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4546562720383337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4526025741638797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4226699517899563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4272464452614378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3723282494407495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3537654103452931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2723740648342056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2542435225799328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2166589348084404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1961848778929397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3.1521660139783827E-6</v>
      </c>
      <c r="AG2">
        <f>AF2</f>
        <v>3.1521660139783827E-6</v>
      </c>
      <c r="AH2">
        <f t="shared" ref="AH2:CD7" si="1">AG2</f>
        <v>3.1521660139783827E-6</v>
      </c>
      <c r="AI2">
        <f t="shared" si="1"/>
        <v>3.1521660139783827E-6</v>
      </c>
      <c r="AJ2">
        <f t="shared" si="1"/>
        <v>3.1521660139783827E-6</v>
      </c>
      <c r="AK2">
        <f t="shared" si="1"/>
        <v>3.1521660139783827E-6</v>
      </c>
      <c r="AL2">
        <f t="shared" si="1"/>
        <v>3.1521660139783827E-6</v>
      </c>
      <c r="AM2">
        <f t="shared" si="1"/>
        <v>3.1521660139783827E-6</v>
      </c>
      <c r="AN2">
        <f t="shared" si="1"/>
        <v>3.1521660139783827E-6</v>
      </c>
      <c r="AO2">
        <f t="shared" si="1"/>
        <v>3.1521660139783827E-6</v>
      </c>
      <c r="AP2">
        <f t="shared" si="1"/>
        <v>3.1521660139783827E-6</v>
      </c>
      <c r="AQ2">
        <f t="shared" si="1"/>
        <v>3.1521660139783827E-6</v>
      </c>
      <c r="AR2">
        <f t="shared" si="1"/>
        <v>3.1521660139783827E-6</v>
      </c>
      <c r="AS2">
        <f t="shared" si="1"/>
        <v>3.1521660139783827E-6</v>
      </c>
      <c r="AT2">
        <f t="shared" si="1"/>
        <v>3.1521660139783827E-6</v>
      </c>
      <c r="AU2">
        <f t="shared" si="1"/>
        <v>3.1521660139783827E-6</v>
      </c>
      <c r="AV2">
        <f t="shared" si="1"/>
        <v>3.1521660139783827E-6</v>
      </c>
      <c r="AW2">
        <f t="shared" si="1"/>
        <v>3.1521660139783827E-6</v>
      </c>
      <c r="AX2">
        <f t="shared" si="1"/>
        <v>3.1521660139783827E-6</v>
      </c>
      <c r="AY2">
        <f t="shared" si="1"/>
        <v>3.1521660139783827E-6</v>
      </c>
      <c r="AZ2">
        <f t="shared" si="1"/>
        <v>3.1521660139783827E-6</v>
      </c>
      <c r="BA2">
        <f t="shared" si="1"/>
        <v>3.1521660139783827E-6</v>
      </c>
      <c r="BB2">
        <f t="shared" si="1"/>
        <v>3.1521660139783827E-6</v>
      </c>
      <c r="BC2">
        <f t="shared" si="1"/>
        <v>3.1521660139783827E-6</v>
      </c>
      <c r="BD2">
        <f t="shared" si="1"/>
        <v>3.1521660139783827E-6</v>
      </c>
      <c r="BE2">
        <f t="shared" si="1"/>
        <v>3.1521660139783827E-6</v>
      </c>
      <c r="BF2">
        <f t="shared" si="1"/>
        <v>3.1521660139783827E-6</v>
      </c>
      <c r="BG2">
        <f t="shared" si="1"/>
        <v>3.1521660139783827E-6</v>
      </c>
      <c r="BH2">
        <f t="shared" si="1"/>
        <v>3.1521660139783827E-6</v>
      </c>
      <c r="BI2">
        <f t="shared" si="1"/>
        <v>3.1521660139783827E-6</v>
      </c>
      <c r="BJ2">
        <f t="shared" si="1"/>
        <v>3.1521660139783827E-6</v>
      </c>
      <c r="BK2">
        <f t="shared" si="1"/>
        <v>3.1521660139783827E-6</v>
      </c>
      <c r="BL2">
        <f t="shared" si="1"/>
        <v>3.1521660139783827E-6</v>
      </c>
      <c r="BM2">
        <f t="shared" si="1"/>
        <v>3.1521660139783827E-6</v>
      </c>
      <c r="BN2">
        <f t="shared" si="1"/>
        <v>3.1521660139783827E-6</v>
      </c>
      <c r="BO2">
        <f t="shared" si="1"/>
        <v>3.1521660139783827E-6</v>
      </c>
      <c r="BP2">
        <f t="shared" si="1"/>
        <v>3.1521660139783827E-6</v>
      </c>
      <c r="BQ2">
        <f t="shared" si="1"/>
        <v>3.1521660139783827E-6</v>
      </c>
      <c r="BR2">
        <f t="shared" si="1"/>
        <v>3.1521660139783827E-6</v>
      </c>
      <c r="BS2">
        <f t="shared" si="1"/>
        <v>3.1521660139783827E-6</v>
      </c>
      <c r="BT2">
        <f t="shared" si="1"/>
        <v>3.1521660139783827E-6</v>
      </c>
      <c r="BU2">
        <f t="shared" si="1"/>
        <v>3.1521660139783827E-6</v>
      </c>
      <c r="BV2">
        <f t="shared" si="1"/>
        <v>3.1521660139783827E-6</v>
      </c>
      <c r="BW2">
        <f t="shared" si="1"/>
        <v>3.1521660139783827E-6</v>
      </c>
      <c r="BX2">
        <f t="shared" si="1"/>
        <v>3.1521660139783827E-6</v>
      </c>
      <c r="BY2">
        <f t="shared" si="1"/>
        <v>3.1521660139783827E-6</v>
      </c>
      <c r="BZ2">
        <f t="shared" si="1"/>
        <v>3.1521660139783827E-6</v>
      </c>
      <c r="CA2">
        <f t="shared" si="1"/>
        <v>3.1521660139783827E-6</v>
      </c>
      <c r="CB2">
        <f t="shared" si="1"/>
        <v>3.1521660139783827E-6</v>
      </c>
      <c r="CC2">
        <f t="shared" si="1"/>
        <v>3.1521660139783827E-6</v>
      </c>
      <c r="CD2">
        <f t="shared" si="1"/>
        <v>3.1521660139783827E-6</v>
      </c>
    </row>
    <row r="3" spans="1:82">
      <c r="A3" s="16" t="s">
        <v>326</v>
      </c>
      <c r="B3" s="47">
        <f t="shared" si="0"/>
        <v>1.7992878032799948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7992878032799948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863489666196087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2.9474577538674737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2.969351031085158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2.8152270641307989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6310274286916171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4409838987179958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2484232199740726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2387476799453376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2116736337507599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2177225426764293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1975790351930555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1832210579653996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1696890741041505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1570008071223386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1286228334569675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1208309235677926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1089646455540968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0916802269324633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0817450585217283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0849092396148924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0680578808907329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0745120214897431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0407193362868215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0385770765479347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1.9946556108504891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1.983872343011985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1.9614371432102913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1.9519090531459086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1.9256516181814866E-6</v>
      </c>
      <c r="AG3">
        <f t="shared" ref="AG3:AV9" si="2">AF3</f>
        <v>1.9256516181814866E-6</v>
      </c>
      <c r="AH3">
        <f t="shared" si="2"/>
        <v>1.9256516181814866E-6</v>
      </c>
      <c r="AI3">
        <f t="shared" si="2"/>
        <v>1.9256516181814866E-6</v>
      </c>
      <c r="AJ3">
        <f t="shared" si="2"/>
        <v>1.9256516181814866E-6</v>
      </c>
      <c r="AK3">
        <f t="shared" si="2"/>
        <v>1.9256516181814866E-6</v>
      </c>
      <c r="AL3">
        <f t="shared" si="2"/>
        <v>1.9256516181814866E-6</v>
      </c>
      <c r="AM3">
        <f t="shared" si="2"/>
        <v>1.9256516181814866E-6</v>
      </c>
      <c r="AN3">
        <f t="shared" si="2"/>
        <v>1.9256516181814866E-6</v>
      </c>
      <c r="AO3">
        <f t="shared" si="2"/>
        <v>1.9256516181814866E-6</v>
      </c>
      <c r="AP3">
        <f t="shared" si="2"/>
        <v>1.9256516181814866E-6</v>
      </c>
      <c r="AQ3">
        <f t="shared" si="2"/>
        <v>1.9256516181814866E-6</v>
      </c>
      <c r="AR3">
        <f t="shared" si="2"/>
        <v>1.9256516181814866E-6</v>
      </c>
      <c r="AS3">
        <f t="shared" si="2"/>
        <v>1.9256516181814866E-6</v>
      </c>
      <c r="AT3">
        <f t="shared" si="2"/>
        <v>1.9256516181814866E-6</v>
      </c>
      <c r="AU3">
        <f t="shared" si="2"/>
        <v>1.9256516181814866E-6</v>
      </c>
      <c r="AV3">
        <f t="shared" si="2"/>
        <v>1.9256516181814866E-6</v>
      </c>
      <c r="AW3">
        <f t="shared" si="1"/>
        <v>1.9256516181814866E-6</v>
      </c>
      <c r="AX3">
        <f t="shared" si="1"/>
        <v>1.9256516181814866E-6</v>
      </c>
      <c r="AY3">
        <f t="shared" si="1"/>
        <v>1.9256516181814866E-6</v>
      </c>
      <c r="AZ3">
        <f t="shared" si="1"/>
        <v>1.9256516181814866E-6</v>
      </c>
      <c r="BA3">
        <f t="shared" si="1"/>
        <v>1.9256516181814866E-6</v>
      </c>
      <c r="BB3">
        <f t="shared" si="1"/>
        <v>1.9256516181814866E-6</v>
      </c>
      <c r="BC3">
        <f t="shared" si="1"/>
        <v>1.9256516181814866E-6</v>
      </c>
      <c r="BD3">
        <f t="shared" si="1"/>
        <v>1.9256516181814866E-6</v>
      </c>
      <c r="BE3">
        <f t="shared" si="1"/>
        <v>1.9256516181814866E-6</v>
      </c>
      <c r="BF3">
        <f t="shared" si="1"/>
        <v>1.9256516181814866E-6</v>
      </c>
      <c r="BG3">
        <f t="shared" si="1"/>
        <v>1.9256516181814866E-6</v>
      </c>
      <c r="BH3">
        <f t="shared" si="1"/>
        <v>1.9256516181814866E-6</v>
      </c>
      <c r="BI3">
        <f t="shared" si="1"/>
        <v>1.9256516181814866E-6</v>
      </c>
      <c r="BJ3">
        <f t="shared" si="1"/>
        <v>1.9256516181814866E-6</v>
      </c>
      <c r="BK3">
        <f t="shared" si="1"/>
        <v>1.9256516181814866E-6</v>
      </c>
      <c r="BL3">
        <f t="shared" si="1"/>
        <v>1.9256516181814866E-6</v>
      </c>
      <c r="BM3">
        <f t="shared" si="1"/>
        <v>1.9256516181814866E-6</v>
      </c>
      <c r="BN3">
        <f t="shared" si="1"/>
        <v>1.9256516181814866E-6</v>
      </c>
      <c r="BO3">
        <f t="shared" si="1"/>
        <v>1.9256516181814866E-6</v>
      </c>
      <c r="BP3">
        <f t="shared" si="1"/>
        <v>1.9256516181814866E-6</v>
      </c>
      <c r="BQ3">
        <f t="shared" si="1"/>
        <v>1.9256516181814866E-6</v>
      </c>
      <c r="BR3">
        <f t="shared" si="1"/>
        <v>1.9256516181814866E-6</v>
      </c>
      <c r="BS3">
        <f t="shared" si="1"/>
        <v>1.9256516181814866E-6</v>
      </c>
      <c r="BT3">
        <f t="shared" si="1"/>
        <v>1.9256516181814866E-6</v>
      </c>
      <c r="BU3">
        <f t="shared" si="1"/>
        <v>1.9256516181814866E-6</v>
      </c>
      <c r="BV3">
        <f t="shared" si="1"/>
        <v>1.9256516181814866E-6</v>
      </c>
      <c r="BW3">
        <f t="shared" si="1"/>
        <v>1.9256516181814866E-6</v>
      </c>
      <c r="BX3">
        <f t="shared" si="1"/>
        <v>1.9256516181814866E-6</v>
      </c>
      <c r="BY3">
        <f t="shared" si="1"/>
        <v>1.9256516181814866E-6</v>
      </c>
      <c r="BZ3">
        <f t="shared" si="1"/>
        <v>1.9256516181814866E-6</v>
      </c>
      <c r="CA3">
        <f t="shared" si="1"/>
        <v>1.9256516181814866E-6</v>
      </c>
      <c r="CB3">
        <f t="shared" si="1"/>
        <v>1.9256516181814866E-6</v>
      </c>
      <c r="CC3">
        <f t="shared" si="1"/>
        <v>1.9256516181814866E-6</v>
      </c>
      <c r="CD3">
        <f t="shared" si="1"/>
        <v>1.9256516181814866E-6</v>
      </c>
    </row>
    <row r="4" spans="1:82">
      <c r="A4" s="16" t="s">
        <v>327</v>
      </c>
      <c r="B4" s="47">
        <f t="shared" si="0"/>
        <v>1.8430394823871074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8430394823871074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2.8945986973116573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2.9104001379955861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0127743368635017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2.9373724754010754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2.8557375677541643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2.7682584359811876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2.6772451013339952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2.6657242311016593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2.6334865914509892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2.6406891552947528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2.616703854727465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2.5996075074489261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2.5834946879485657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2.5683864999883546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2.5345962463090332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2.5253182543387007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2.5111888260348953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2.4906079030693744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2.4787778878292391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2.4825455452062626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2.4624802758235712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2.4701653575948845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4299276923205125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427376858322371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3750786398031499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36223877462984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3355247075303069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3241794090903486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292914125709712E-6</v>
      </c>
      <c r="AG4">
        <f t="shared" si="2"/>
        <v>2.292914125709712E-6</v>
      </c>
      <c r="AH4">
        <f t="shared" si="1"/>
        <v>2.292914125709712E-6</v>
      </c>
      <c r="AI4">
        <f t="shared" si="1"/>
        <v>2.292914125709712E-6</v>
      </c>
      <c r="AJ4">
        <f t="shared" si="1"/>
        <v>2.292914125709712E-6</v>
      </c>
      <c r="AK4">
        <f t="shared" si="1"/>
        <v>2.292914125709712E-6</v>
      </c>
      <c r="AL4">
        <f t="shared" si="1"/>
        <v>2.292914125709712E-6</v>
      </c>
      <c r="AM4">
        <f t="shared" si="1"/>
        <v>2.292914125709712E-6</v>
      </c>
      <c r="AN4">
        <f t="shared" si="1"/>
        <v>2.292914125709712E-6</v>
      </c>
      <c r="AO4">
        <f t="shared" si="1"/>
        <v>2.292914125709712E-6</v>
      </c>
      <c r="AP4">
        <f t="shared" si="1"/>
        <v>2.292914125709712E-6</v>
      </c>
      <c r="AQ4">
        <f t="shared" si="1"/>
        <v>2.292914125709712E-6</v>
      </c>
      <c r="AR4">
        <f t="shared" si="1"/>
        <v>2.292914125709712E-6</v>
      </c>
      <c r="AS4">
        <f t="shared" si="1"/>
        <v>2.292914125709712E-6</v>
      </c>
      <c r="AT4">
        <f t="shared" si="1"/>
        <v>2.292914125709712E-6</v>
      </c>
      <c r="AU4">
        <f t="shared" si="1"/>
        <v>2.292914125709712E-6</v>
      </c>
      <c r="AV4">
        <f t="shared" si="1"/>
        <v>2.292914125709712E-6</v>
      </c>
      <c r="AW4">
        <f t="shared" si="1"/>
        <v>2.292914125709712E-6</v>
      </c>
      <c r="AX4">
        <f t="shared" si="1"/>
        <v>2.292914125709712E-6</v>
      </c>
      <c r="AY4">
        <f t="shared" si="1"/>
        <v>2.292914125709712E-6</v>
      </c>
      <c r="AZ4">
        <f t="shared" si="1"/>
        <v>2.292914125709712E-6</v>
      </c>
      <c r="BA4">
        <f t="shared" si="1"/>
        <v>2.292914125709712E-6</v>
      </c>
      <c r="BB4">
        <f t="shared" si="1"/>
        <v>2.292914125709712E-6</v>
      </c>
      <c r="BC4">
        <f t="shared" si="1"/>
        <v>2.292914125709712E-6</v>
      </c>
      <c r="BD4">
        <f t="shared" si="1"/>
        <v>2.292914125709712E-6</v>
      </c>
      <c r="BE4">
        <f t="shared" si="1"/>
        <v>2.292914125709712E-6</v>
      </c>
      <c r="BF4">
        <f t="shared" si="1"/>
        <v>2.292914125709712E-6</v>
      </c>
      <c r="BG4">
        <f t="shared" si="1"/>
        <v>2.292914125709712E-6</v>
      </c>
      <c r="BH4">
        <f t="shared" si="1"/>
        <v>2.292914125709712E-6</v>
      </c>
      <c r="BI4">
        <f t="shared" si="1"/>
        <v>2.292914125709712E-6</v>
      </c>
      <c r="BJ4">
        <f t="shared" si="1"/>
        <v>2.292914125709712E-6</v>
      </c>
      <c r="BK4">
        <f t="shared" si="1"/>
        <v>2.292914125709712E-6</v>
      </c>
      <c r="BL4">
        <f t="shared" si="1"/>
        <v>2.292914125709712E-6</v>
      </c>
      <c r="BM4">
        <f t="shared" si="1"/>
        <v>2.292914125709712E-6</v>
      </c>
      <c r="BN4">
        <f t="shared" si="1"/>
        <v>2.292914125709712E-6</v>
      </c>
      <c r="BO4">
        <f t="shared" si="1"/>
        <v>2.292914125709712E-6</v>
      </c>
      <c r="BP4">
        <f t="shared" si="1"/>
        <v>2.292914125709712E-6</v>
      </c>
      <c r="BQ4">
        <f t="shared" si="1"/>
        <v>2.292914125709712E-6</v>
      </c>
      <c r="BR4">
        <f t="shared" si="1"/>
        <v>2.292914125709712E-6</v>
      </c>
      <c r="BS4">
        <f t="shared" si="1"/>
        <v>2.292914125709712E-6</v>
      </c>
      <c r="BT4">
        <f t="shared" si="1"/>
        <v>2.292914125709712E-6</v>
      </c>
      <c r="BU4">
        <f t="shared" si="1"/>
        <v>2.292914125709712E-6</v>
      </c>
      <c r="BV4">
        <f t="shared" si="1"/>
        <v>2.292914125709712E-6</v>
      </c>
      <c r="BW4">
        <f t="shared" si="1"/>
        <v>2.292914125709712E-6</v>
      </c>
      <c r="BX4">
        <f t="shared" si="1"/>
        <v>2.292914125709712E-6</v>
      </c>
      <c r="BY4">
        <f t="shared" si="1"/>
        <v>2.292914125709712E-6</v>
      </c>
      <c r="BZ4">
        <f t="shared" si="1"/>
        <v>2.292914125709712E-6</v>
      </c>
      <c r="CA4">
        <f t="shared" si="1"/>
        <v>2.292914125709712E-6</v>
      </c>
      <c r="CB4">
        <f t="shared" si="1"/>
        <v>2.292914125709712E-6</v>
      </c>
      <c r="CC4">
        <f t="shared" si="1"/>
        <v>2.292914125709712E-6</v>
      </c>
      <c r="CD4">
        <f t="shared" si="1"/>
        <v>2.292914125709712E-6</v>
      </c>
    </row>
    <row r="5" spans="1:82">
      <c r="A5" s="16" t="s">
        <v>328</v>
      </c>
      <c r="B5" s="47">
        <f t="shared" si="0"/>
        <v>1.8430394823871074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8430394823871074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2.9491959050463907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0401772720357523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063585018661403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2.9152105075245592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2.7361626302998254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5510293388945233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3712470857917334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3606230118273861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331400206966844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3374137409784202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3175439948360812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3076380208164487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2884291276015296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283144508029652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2477192255932973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2420063239998335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2293356490345361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2104677187072016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198699448020679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2011616612622985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1817801444753498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1881082868204929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1519147857982636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1441961800679988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0974878181616172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0865325341720039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0626743967672463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0523345592626136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0240517772588148E-6</v>
      </c>
      <c r="AG5">
        <f t="shared" si="2"/>
        <v>2.0240517772588148E-6</v>
      </c>
      <c r="AH5">
        <f t="shared" si="1"/>
        <v>2.0240517772588148E-6</v>
      </c>
      <c r="AI5">
        <f t="shared" si="1"/>
        <v>2.0240517772588148E-6</v>
      </c>
      <c r="AJ5">
        <f t="shared" si="1"/>
        <v>2.0240517772588148E-6</v>
      </c>
      <c r="AK5">
        <f t="shared" si="1"/>
        <v>2.0240517772588148E-6</v>
      </c>
      <c r="AL5">
        <f t="shared" si="1"/>
        <v>2.0240517772588148E-6</v>
      </c>
      <c r="AM5">
        <f t="shared" si="1"/>
        <v>2.0240517772588148E-6</v>
      </c>
      <c r="AN5">
        <f t="shared" si="1"/>
        <v>2.0240517772588148E-6</v>
      </c>
      <c r="AO5">
        <f t="shared" si="1"/>
        <v>2.0240517772588148E-6</v>
      </c>
      <c r="AP5">
        <f t="shared" si="1"/>
        <v>2.0240517772588148E-6</v>
      </c>
      <c r="AQ5">
        <f t="shared" si="1"/>
        <v>2.0240517772588148E-6</v>
      </c>
      <c r="AR5">
        <f t="shared" si="1"/>
        <v>2.0240517772588148E-6</v>
      </c>
      <c r="AS5">
        <f t="shared" si="1"/>
        <v>2.0240517772588148E-6</v>
      </c>
      <c r="AT5">
        <f t="shared" si="1"/>
        <v>2.0240517772588148E-6</v>
      </c>
      <c r="AU5">
        <f t="shared" si="1"/>
        <v>2.0240517772588148E-6</v>
      </c>
      <c r="AV5">
        <f t="shared" si="1"/>
        <v>2.0240517772588148E-6</v>
      </c>
      <c r="AW5">
        <f t="shared" si="1"/>
        <v>2.0240517772588148E-6</v>
      </c>
      <c r="AX5">
        <f t="shared" si="1"/>
        <v>2.0240517772588148E-6</v>
      </c>
      <c r="AY5">
        <f t="shared" si="1"/>
        <v>2.0240517772588148E-6</v>
      </c>
      <c r="AZ5">
        <f t="shared" si="1"/>
        <v>2.0240517772588148E-6</v>
      </c>
      <c r="BA5">
        <f t="shared" si="1"/>
        <v>2.0240517772588148E-6</v>
      </c>
      <c r="BB5">
        <f t="shared" si="1"/>
        <v>2.0240517772588148E-6</v>
      </c>
      <c r="BC5">
        <f t="shared" si="1"/>
        <v>2.0240517772588148E-6</v>
      </c>
      <c r="BD5">
        <f t="shared" si="1"/>
        <v>2.0240517772588148E-6</v>
      </c>
      <c r="BE5">
        <f t="shared" si="1"/>
        <v>2.0240517772588148E-6</v>
      </c>
      <c r="BF5">
        <f t="shared" si="1"/>
        <v>2.0240517772588148E-6</v>
      </c>
      <c r="BG5">
        <f t="shared" si="1"/>
        <v>2.0240517772588148E-6</v>
      </c>
      <c r="BH5">
        <f t="shared" si="1"/>
        <v>2.0240517772588148E-6</v>
      </c>
      <c r="BI5">
        <f t="shared" si="1"/>
        <v>2.0240517772588148E-6</v>
      </c>
      <c r="BJ5">
        <f t="shared" si="1"/>
        <v>2.0240517772588148E-6</v>
      </c>
      <c r="BK5">
        <f t="shared" si="1"/>
        <v>2.0240517772588148E-6</v>
      </c>
      <c r="BL5">
        <f t="shared" si="1"/>
        <v>2.0240517772588148E-6</v>
      </c>
      <c r="BM5">
        <f t="shared" si="1"/>
        <v>2.0240517772588148E-6</v>
      </c>
      <c r="BN5">
        <f t="shared" si="1"/>
        <v>2.0240517772588148E-6</v>
      </c>
      <c r="BO5">
        <f t="shared" si="1"/>
        <v>2.0240517772588148E-6</v>
      </c>
      <c r="BP5">
        <f t="shared" si="1"/>
        <v>2.0240517772588148E-6</v>
      </c>
      <c r="BQ5">
        <f t="shared" si="1"/>
        <v>2.0240517772588148E-6</v>
      </c>
      <c r="BR5">
        <f t="shared" si="1"/>
        <v>2.0240517772588148E-6</v>
      </c>
      <c r="BS5">
        <f t="shared" si="1"/>
        <v>2.0240517772588148E-6</v>
      </c>
      <c r="BT5">
        <f t="shared" si="1"/>
        <v>2.0240517772588148E-6</v>
      </c>
      <c r="BU5">
        <f t="shared" si="1"/>
        <v>2.0240517772588148E-6</v>
      </c>
      <c r="BV5">
        <f t="shared" si="1"/>
        <v>2.0240517772588148E-6</v>
      </c>
      <c r="BW5">
        <f t="shared" si="1"/>
        <v>2.0240517772588148E-6</v>
      </c>
      <c r="BX5">
        <f t="shared" si="1"/>
        <v>2.0240517772588148E-6</v>
      </c>
      <c r="BY5">
        <f t="shared" si="1"/>
        <v>2.0240517772588148E-6</v>
      </c>
      <c r="BZ5">
        <f t="shared" si="1"/>
        <v>2.0240517772588148E-6</v>
      </c>
      <c r="CA5">
        <f t="shared" si="1"/>
        <v>2.0240517772588148E-6</v>
      </c>
      <c r="CB5">
        <f t="shared" si="1"/>
        <v>2.0240517772588148E-6</v>
      </c>
      <c r="CC5">
        <f t="shared" si="1"/>
        <v>2.0240517772588148E-6</v>
      </c>
      <c r="CD5">
        <f t="shared" si="1"/>
        <v>2.0240517772588148E-6</v>
      </c>
    </row>
    <row r="6" spans="1:82">
      <c r="A6" s="16" t="s">
        <v>329</v>
      </c>
      <c r="B6" s="47">
        <f t="shared" si="0"/>
        <v>1.9010104572040308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9010104572040308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3.0382404661301407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1255348206003571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1418904177156948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2.9834618199050373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2.7912744899968328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5928299678519622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4011566694587397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3903303762214316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3606298762004117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3666598174999815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3467630551904512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3375826931947571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3173290490739875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3132933691300919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2765281885139583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2711500111488991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2582939400071359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2390840200174098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2269579744003051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2293095099338132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2094217887281496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2157519387468052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1790121689424731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1703093137288964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1229485950834105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1119229132576488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0877317907512774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0772141399891925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0484785594802946E-6</v>
      </c>
      <c r="AG6">
        <f t="shared" si="2"/>
        <v>2.0484785594802946E-6</v>
      </c>
      <c r="AH6">
        <f t="shared" si="1"/>
        <v>2.0484785594802946E-6</v>
      </c>
      <c r="AI6">
        <f t="shared" si="1"/>
        <v>2.0484785594802946E-6</v>
      </c>
      <c r="AJ6">
        <f t="shared" si="1"/>
        <v>2.0484785594802946E-6</v>
      </c>
      <c r="AK6">
        <f t="shared" si="1"/>
        <v>2.0484785594802946E-6</v>
      </c>
      <c r="AL6">
        <f t="shared" si="1"/>
        <v>2.0484785594802946E-6</v>
      </c>
      <c r="AM6">
        <f t="shared" si="1"/>
        <v>2.0484785594802946E-6</v>
      </c>
      <c r="AN6">
        <f t="shared" si="1"/>
        <v>2.0484785594802946E-6</v>
      </c>
      <c r="AO6">
        <f t="shared" si="1"/>
        <v>2.0484785594802946E-6</v>
      </c>
      <c r="AP6">
        <f t="shared" si="1"/>
        <v>2.0484785594802946E-6</v>
      </c>
      <c r="AQ6">
        <f t="shared" si="1"/>
        <v>2.0484785594802946E-6</v>
      </c>
      <c r="AR6">
        <f t="shared" si="1"/>
        <v>2.0484785594802946E-6</v>
      </c>
      <c r="AS6">
        <f t="shared" si="1"/>
        <v>2.0484785594802946E-6</v>
      </c>
      <c r="AT6">
        <f t="shared" si="1"/>
        <v>2.0484785594802946E-6</v>
      </c>
      <c r="AU6">
        <f t="shared" si="1"/>
        <v>2.0484785594802946E-6</v>
      </c>
      <c r="AV6">
        <f t="shared" si="1"/>
        <v>2.0484785594802946E-6</v>
      </c>
      <c r="AW6">
        <f t="shared" si="1"/>
        <v>2.0484785594802946E-6</v>
      </c>
      <c r="AX6">
        <f t="shared" si="1"/>
        <v>2.0484785594802946E-6</v>
      </c>
      <c r="AY6">
        <f t="shared" si="1"/>
        <v>2.0484785594802946E-6</v>
      </c>
      <c r="AZ6">
        <f t="shared" si="1"/>
        <v>2.0484785594802946E-6</v>
      </c>
      <c r="BA6">
        <f t="shared" si="1"/>
        <v>2.0484785594802946E-6</v>
      </c>
      <c r="BB6">
        <f t="shared" si="1"/>
        <v>2.0484785594802946E-6</v>
      </c>
      <c r="BC6">
        <f t="shared" si="1"/>
        <v>2.0484785594802946E-6</v>
      </c>
      <c r="BD6">
        <f t="shared" si="1"/>
        <v>2.0484785594802946E-6</v>
      </c>
      <c r="BE6">
        <f t="shared" si="1"/>
        <v>2.0484785594802946E-6</v>
      </c>
      <c r="BF6">
        <f t="shared" si="1"/>
        <v>2.0484785594802946E-6</v>
      </c>
      <c r="BG6">
        <f t="shared" si="1"/>
        <v>2.0484785594802946E-6</v>
      </c>
      <c r="BH6">
        <f t="shared" si="1"/>
        <v>2.0484785594802946E-6</v>
      </c>
      <c r="BI6">
        <f t="shared" si="1"/>
        <v>2.0484785594802946E-6</v>
      </c>
      <c r="BJ6">
        <f t="shared" si="1"/>
        <v>2.0484785594802946E-6</v>
      </c>
      <c r="BK6">
        <f t="shared" si="1"/>
        <v>2.0484785594802946E-6</v>
      </c>
      <c r="BL6">
        <f t="shared" si="1"/>
        <v>2.0484785594802946E-6</v>
      </c>
      <c r="BM6">
        <f t="shared" si="1"/>
        <v>2.0484785594802946E-6</v>
      </c>
      <c r="BN6">
        <f t="shared" si="1"/>
        <v>2.0484785594802946E-6</v>
      </c>
      <c r="BO6">
        <f t="shared" si="1"/>
        <v>2.0484785594802946E-6</v>
      </c>
      <c r="BP6">
        <f t="shared" si="1"/>
        <v>2.0484785594802946E-6</v>
      </c>
      <c r="BQ6">
        <f t="shared" si="1"/>
        <v>2.0484785594802946E-6</v>
      </c>
      <c r="BR6">
        <f t="shared" si="1"/>
        <v>2.0484785594802946E-6</v>
      </c>
      <c r="BS6">
        <f t="shared" si="1"/>
        <v>2.0484785594802946E-6</v>
      </c>
      <c r="BT6">
        <f t="shared" si="1"/>
        <v>2.0484785594802946E-6</v>
      </c>
      <c r="BU6">
        <f t="shared" si="1"/>
        <v>2.0484785594802946E-6</v>
      </c>
      <c r="BV6">
        <f t="shared" si="1"/>
        <v>2.0484785594802946E-6</v>
      </c>
      <c r="BW6">
        <f t="shared" si="1"/>
        <v>2.0484785594802946E-6</v>
      </c>
      <c r="BX6">
        <f t="shared" si="1"/>
        <v>2.0484785594802946E-6</v>
      </c>
      <c r="BY6">
        <f t="shared" si="1"/>
        <v>2.0484785594802946E-6</v>
      </c>
      <c r="BZ6">
        <f t="shared" si="1"/>
        <v>2.0484785594802946E-6</v>
      </c>
      <c r="CA6">
        <f t="shared" si="1"/>
        <v>2.0484785594802946E-6</v>
      </c>
      <c r="CB6">
        <f t="shared" si="1"/>
        <v>2.0484785594802946E-6</v>
      </c>
      <c r="CC6">
        <f t="shared" si="1"/>
        <v>2.0484785594802946E-6</v>
      </c>
      <c r="CD6">
        <f t="shared" si="1"/>
        <v>2.0484785594802946E-6</v>
      </c>
    </row>
    <row r="7" spans="1:82">
      <c r="A7" s="16" t="s">
        <v>330</v>
      </c>
      <c r="B7" s="47">
        <f t="shared" si="0"/>
        <v>1.9010104572040308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9010104572040308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2.9943328195218024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2.9911989512567894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3.0878989063544911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3.0314057076063586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9289337642773365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8188646679056456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7130458642212044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697185451060784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6633660106502044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6640283173582009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6384790993554217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6248224184573157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5989852236187824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5908274829420889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5467349842584238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5368775989303976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5192540695474441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4956285559898984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4795793738238174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4773128957899339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4541467424450475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4576503658229565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4180777760180588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4054322684173755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347271234917994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3340970767914826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3058202074221084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2920384406384612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259719211553769E-6</v>
      </c>
      <c r="AG7">
        <f t="shared" si="2"/>
        <v>2.259719211553769E-6</v>
      </c>
      <c r="AH7">
        <f t="shared" si="1"/>
        <v>2.259719211553769E-6</v>
      </c>
      <c r="AI7">
        <f t="shared" si="1"/>
        <v>2.259719211553769E-6</v>
      </c>
      <c r="AJ7">
        <f t="shared" si="1"/>
        <v>2.259719211553769E-6</v>
      </c>
      <c r="AK7">
        <f t="shared" si="1"/>
        <v>2.259719211553769E-6</v>
      </c>
      <c r="AL7">
        <f t="shared" si="1"/>
        <v>2.259719211553769E-6</v>
      </c>
      <c r="AM7">
        <f t="shared" si="1"/>
        <v>2.259719211553769E-6</v>
      </c>
      <c r="AN7">
        <f t="shared" si="1"/>
        <v>2.259719211553769E-6</v>
      </c>
      <c r="AO7">
        <f t="shared" si="1"/>
        <v>2.259719211553769E-6</v>
      </c>
      <c r="AP7">
        <f t="shared" si="1"/>
        <v>2.259719211553769E-6</v>
      </c>
      <c r="AQ7">
        <f t="shared" si="1"/>
        <v>2.259719211553769E-6</v>
      </c>
      <c r="AR7">
        <f t="shared" si="1"/>
        <v>2.259719211553769E-6</v>
      </c>
      <c r="AS7">
        <f t="shared" si="1"/>
        <v>2.259719211553769E-6</v>
      </c>
      <c r="AT7">
        <f t="shared" si="1"/>
        <v>2.259719211553769E-6</v>
      </c>
      <c r="AU7">
        <f t="shared" si="1"/>
        <v>2.259719211553769E-6</v>
      </c>
      <c r="AV7">
        <f t="shared" si="1"/>
        <v>2.259719211553769E-6</v>
      </c>
      <c r="AW7">
        <f t="shared" si="1"/>
        <v>2.259719211553769E-6</v>
      </c>
      <c r="AX7">
        <f t="shared" si="1"/>
        <v>2.259719211553769E-6</v>
      </c>
      <c r="AY7">
        <f t="shared" si="1"/>
        <v>2.259719211553769E-6</v>
      </c>
      <c r="AZ7">
        <f t="shared" si="1"/>
        <v>2.259719211553769E-6</v>
      </c>
      <c r="BA7">
        <f t="shared" si="1"/>
        <v>2.259719211553769E-6</v>
      </c>
      <c r="BB7">
        <f t="shared" si="1"/>
        <v>2.259719211553769E-6</v>
      </c>
      <c r="BC7">
        <f t="shared" si="1"/>
        <v>2.259719211553769E-6</v>
      </c>
      <c r="BD7">
        <f t="shared" si="1"/>
        <v>2.259719211553769E-6</v>
      </c>
      <c r="BE7">
        <f t="shared" si="1"/>
        <v>2.259719211553769E-6</v>
      </c>
      <c r="BF7">
        <f t="shared" si="1"/>
        <v>2.259719211553769E-6</v>
      </c>
      <c r="BG7">
        <f t="shared" ref="AH7:CD9" si="3">BF7</f>
        <v>2.259719211553769E-6</v>
      </c>
      <c r="BH7">
        <f t="shared" si="3"/>
        <v>2.259719211553769E-6</v>
      </c>
      <c r="BI7">
        <f t="shared" si="3"/>
        <v>2.259719211553769E-6</v>
      </c>
      <c r="BJ7">
        <f t="shared" si="3"/>
        <v>2.259719211553769E-6</v>
      </c>
      <c r="BK7">
        <f t="shared" si="3"/>
        <v>2.259719211553769E-6</v>
      </c>
      <c r="BL7">
        <f t="shared" si="3"/>
        <v>2.259719211553769E-6</v>
      </c>
      <c r="BM7">
        <f t="shared" si="3"/>
        <v>2.259719211553769E-6</v>
      </c>
      <c r="BN7">
        <f t="shared" si="3"/>
        <v>2.259719211553769E-6</v>
      </c>
      <c r="BO7">
        <f t="shared" si="3"/>
        <v>2.259719211553769E-6</v>
      </c>
      <c r="BP7">
        <f t="shared" si="3"/>
        <v>2.259719211553769E-6</v>
      </c>
      <c r="BQ7">
        <f t="shared" si="3"/>
        <v>2.259719211553769E-6</v>
      </c>
      <c r="BR7">
        <f t="shared" si="3"/>
        <v>2.259719211553769E-6</v>
      </c>
      <c r="BS7">
        <f t="shared" si="3"/>
        <v>2.259719211553769E-6</v>
      </c>
      <c r="BT7">
        <f t="shared" si="3"/>
        <v>2.259719211553769E-6</v>
      </c>
      <c r="BU7">
        <f t="shared" si="3"/>
        <v>2.259719211553769E-6</v>
      </c>
      <c r="BV7">
        <f t="shared" si="3"/>
        <v>2.259719211553769E-6</v>
      </c>
      <c r="BW7">
        <f t="shared" si="3"/>
        <v>2.259719211553769E-6</v>
      </c>
      <c r="BX7">
        <f t="shared" si="3"/>
        <v>2.259719211553769E-6</v>
      </c>
      <c r="BY7">
        <f t="shared" si="3"/>
        <v>2.259719211553769E-6</v>
      </c>
      <c r="BZ7">
        <f t="shared" si="3"/>
        <v>2.259719211553769E-6</v>
      </c>
      <c r="CA7">
        <f t="shared" si="3"/>
        <v>2.259719211553769E-6</v>
      </c>
      <c r="CB7">
        <f t="shared" si="3"/>
        <v>2.259719211553769E-6</v>
      </c>
      <c r="CC7">
        <f t="shared" si="3"/>
        <v>2.259719211553769E-6</v>
      </c>
      <c r="CD7">
        <f t="shared" si="3"/>
        <v>2.259719211553769E-6</v>
      </c>
    </row>
    <row r="8" spans="1:82">
      <c r="A8" s="16" t="s">
        <v>331</v>
      </c>
      <c r="B8" s="47">
        <f t="shared" si="0"/>
        <v>1.9010104572040308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9010104572040308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2.9943328195218024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2.9911989512567894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3.0878989063544911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3.0314057076063586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9289337642773365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8188646679056456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7130458642212044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697185451060784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6633660106502044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6640283173582009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6384790993554217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6248224184573157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5989852236187824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5908274829420889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5467349842584238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5368775989303976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5192540695474441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4956285559898984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4795793738238174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4773128957899339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4541467424450475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4576503658229565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4180777760180588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4054322684173755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347271234917994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3340970767914826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3058202074221084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2920384406384612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259719211553769E-6</v>
      </c>
      <c r="AG8">
        <f t="shared" si="2"/>
        <v>2.259719211553769E-6</v>
      </c>
      <c r="AH8">
        <f t="shared" si="3"/>
        <v>2.259719211553769E-6</v>
      </c>
      <c r="AI8">
        <f t="shared" si="3"/>
        <v>2.259719211553769E-6</v>
      </c>
      <c r="AJ8">
        <f t="shared" si="3"/>
        <v>2.259719211553769E-6</v>
      </c>
      <c r="AK8">
        <f t="shared" si="3"/>
        <v>2.259719211553769E-6</v>
      </c>
      <c r="AL8">
        <f t="shared" si="3"/>
        <v>2.259719211553769E-6</v>
      </c>
      <c r="AM8">
        <f t="shared" si="3"/>
        <v>2.259719211553769E-6</v>
      </c>
      <c r="AN8">
        <f t="shared" si="3"/>
        <v>2.259719211553769E-6</v>
      </c>
      <c r="AO8">
        <f t="shared" si="3"/>
        <v>2.259719211553769E-6</v>
      </c>
      <c r="AP8">
        <f t="shared" si="3"/>
        <v>2.259719211553769E-6</v>
      </c>
      <c r="AQ8">
        <f t="shared" si="3"/>
        <v>2.259719211553769E-6</v>
      </c>
      <c r="AR8">
        <f t="shared" si="3"/>
        <v>2.259719211553769E-6</v>
      </c>
      <c r="AS8">
        <f t="shared" si="3"/>
        <v>2.259719211553769E-6</v>
      </c>
      <c r="AT8">
        <f t="shared" si="3"/>
        <v>2.259719211553769E-6</v>
      </c>
      <c r="AU8">
        <f t="shared" si="3"/>
        <v>2.259719211553769E-6</v>
      </c>
      <c r="AV8">
        <f t="shared" si="3"/>
        <v>2.259719211553769E-6</v>
      </c>
      <c r="AW8">
        <f t="shared" si="3"/>
        <v>2.259719211553769E-6</v>
      </c>
      <c r="AX8">
        <f t="shared" si="3"/>
        <v>2.259719211553769E-6</v>
      </c>
      <c r="AY8">
        <f t="shared" si="3"/>
        <v>2.259719211553769E-6</v>
      </c>
      <c r="AZ8">
        <f t="shared" si="3"/>
        <v>2.259719211553769E-6</v>
      </c>
      <c r="BA8">
        <f t="shared" si="3"/>
        <v>2.259719211553769E-6</v>
      </c>
      <c r="BB8">
        <f t="shared" si="3"/>
        <v>2.259719211553769E-6</v>
      </c>
      <c r="BC8">
        <f t="shared" si="3"/>
        <v>2.259719211553769E-6</v>
      </c>
      <c r="BD8">
        <f t="shared" si="3"/>
        <v>2.259719211553769E-6</v>
      </c>
      <c r="BE8">
        <f t="shared" si="3"/>
        <v>2.259719211553769E-6</v>
      </c>
      <c r="BF8">
        <f t="shared" si="3"/>
        <v>2.259719211553769E-6</v>
      </c>
      <c r="BG8">
        <f t="shared" si="3"/>
        <v>2.259719211553769E-6</v>
      </c>
      <c r="BH8">
        <f t="shared" si="3"/>
        <v>2.259719211553769E-6</v>
      </c>
      <c r="BI8">
        <f t="shared" si="3"/>
        <v>2.259719211553769E-6</v>
      </c>
      <c r="BJ8">
        <f t="shared" si="3"/>
        <v>2.259719211553769E-6</v>
      </c>
      <c r="BK8">
        <f t="shared" si="3"/>
        <v>2.259719211553769E-6</v>
      </c>
      <c r="BL8">
        <f t="shared" si="3"/>
        <v>2.259719211553769E-6</v>
      </c>
      <c r="BM8">
        <f t="shared" si="3"/>
        <v>2.259719211553769E-6</v>
      </c>
      <c r="BN8">
        <f t="shared" si="3"/>
        <v>2.259719211553769E-6</v>
      </c>
      <c r="BO8">
        <f t="shared" si="3"/>
        <v>2.259719211553769E-6</v>
      </c>
      <c r="BP8">
        <f t="shared" si="3"/>
        <v>2.259719211553769E-6</v>
      </c>
      <c r="BQ8">
        <f t="shared" si="3"/>
        <v>2.259719211553769E-6</v>
      </c>
      <c r="BR8">
        <f t="shared" si="3"/>
        <v>2.259719211553769E-6</v>
      </c>
      <c r="BS8">
        <f t="shared" si="3"/>
        <v>2.259719211553769E-6</v>
      </c>
      <c r="BT8">
        <f t="shared" si="3"/>
        <v>2.259719211553769E-6</v>
      </c>
      <c r="BU8">
        <f t="shared" si="3"/>
        <v>2.259719211553769E-6</v>
      </c>
      <c r="BV8">
        <f t="shared" si="3"/>
        <v>2.259719211553769E-6</v>
      </c>
      <c r="BW8">
        <f t="shared" si="3"/>
        <v>2.259719211553769E-6</v>
      </c>
      <c r="BX8">
        <f t="shared" si="3"/>
        <v>2.259719211553769E-6</v>
      </c>
      <c r="BY8">
        <f t="shared" si="3"/>
        <v>2.259719211553769E-6</v>
      </c>
      <c r="BZ8">
        <f t="shared" si="3"/>
        <v>2.259719211553769E-6</v>
      </c>
      <c r="CA8">
        <f t="shared" si="3"/>
        <v>2.259719211553769E-6</v>
      </c>
      <c r="CB8">
        <f t="shared" si="3"/>
        <v>2.259719211553769E-6</v>
      </c>
      <c r="CC8">
        <f t="shared" si="3"/>
        <v>2.259719211553769E-6</v>
      </c>
      <c r="CD8">
        <f t="shared" si="3"/>
        <v>2.259719211553769E-6</v>
      </c>
    </row>
    <row r="9" spans="1:82">
      <c r="A9" s="16" t="s">
        <v>332</v>
      </c>
      <c r="B9" s="47">
        <f t="shared" si="0"/>
        <v>1.9010104572040308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9010104572040308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2.9943328195218024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2.9911989512567894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3.0878989063544911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3.0314057076063586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9289337642773365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8188646679056456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7130458642212044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697185451060784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6633660106502044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6640283173582009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6384790993554217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6248224184573157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5989852236187824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5908274829420889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5467349842584238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5368775989303976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5192540695474441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4956285559898984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4795793738238174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4773128957899339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4541467424450475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4576503658229565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4180777760180588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4054322684173755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347271234917994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3340970767914826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3058202074221084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2920384406384612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259719211553769E-6</v>
      </c>
      <c r="AG9">
        <f t="shared" si="2"/>
        <v>2.259719211553769E-6</v>
      </c>
      <c r="AH9">
        <f t="shared" si="3"/>
        <v>2.259719211553769E-6</v>
      </c>
      <c r="AI9">
        <f t="shared" si="3"/>
        <v>2.259719211553769E-6</v>
      </c>
      <c r="AJ9">
        <f t="shared" si="3"/>
        <v>2.259719211553769E-6</v>
      </c>
      <c r="AK9">
        <f t="shared" si="3"/>
        <v>2.259719211553769E-6</v>
      </c>
      <c r="AL9">
        <f t="shared" si="3"/>
        <v>2.259719211553769E-6</v>
      </c>
      <c r="AM9">
        <f t="shared" si="3"/>
        <v>2.259719211553769E-6</v>
      </c>
      <c r="AN9">
        <f t="shared" si="3"/>
        <v>2.259719211553769E-6</v>
      </c>
      <c r="AO9">
        <f t="shared" si="3"/>
        <v>2.259719211553769E-6</v>
      </c>
      <c r="AP9">
        <f t="shared" si="3"/>
        <v>2.259719211553769E-6</v>
      </c>
      <c r="AQ9">
        <f t="shared" si="3"/>
        <v>2.259719211553769E-6</v>
      </c>
      <c r="AR9">
        <f t="shared" si="3"/>
        <v>2.259719211553769E-6</v>
      </c>
      <c r="AS9">
        <f t="shared" si="3"/>
        <v>2.259719211553769E-6</v>
      </c>
      <c r="AT9">
        <f t="shared" si="3"/>
        <v>2.259719211553769E-6</v>
      </c>
      <c r="AU9">
        <f t="shared" si="3"/>
        <v>2.259719211553769E-6</v>
      </c>
      <c r="AV9">
        <f t="shared" si="3"/>
        <v>2.259719211553769E-6</v>
      </c>
      <c r="AW9">
        <f t="shared" si="3"/>
        <v>2.259719211553769E-6</v>
      </c>
      <c r="AX9">
        <f t="shared" si="3"/>
        <v>2.259719211553769E-6</v>
      </c>
      <c r="AY9">
        <f t="shared" si="3"/>
        <v>2.259719211553769E-6</v>
      </c>
      <c r="AZ9">
        <f t="shared" si="3"/>
        <v>2.259719211553769E-6</v>
      </c>
      <c r="BA9">
        <f t="shared" si="3"/>
        <v>2.259719211553769E-6</v>
      </c>
      <c r="BB9">
        <f t="shared" si="3"/>
        <v>2.259719211553769E-6</v>
      </c>
      <c r="BC9">
        <f t="shared" si="3"/>
        <v>2.259719211553769E-6</v>
      </c>
      <c r="BD9">
        <f t="shared" si="3"/>
        <v>2.259719211553769E-6</v>
      </c>
      <c r="BE9">
        <f t="shared" si="3"/>
        <v>2.259719211553769E-6</v>
      </c>
      <c r="BF9">
        <f t="shared" si="3"/>
        <v>2.259719211553769E-6</v>
      </c>
      <c r="BG9">
        <f t="shared" si="3"/>
        <v>2.259719211553769E-6</v>
      </c>
      <c r="BH9">
        <f t="shared" si="3"/>
        <v>2.259719211553769E-6</v>
      </c>
      <c r="BI9">
        <f t="shared" si="3"/>
        <v>2.259719211553769E-6</v>
      </c>
      <c r="BJ9">
        <f t="shared" si="3"/>
        <v>2.259719211553769E-6</v>
      </c>
      <c r="BK9">
        <f t="shared" si="3"/>
        <v>2.259719211553769E-6</v>
      </c>
      <c r="BL9">
        <f t="shared" si="3"/>
        <v>2.259719211553769E-6</v>
      </c>
      <c r="BM9">
        <f t="shared" si="3"/>
        <v>2.259719211553769E-6</v>
      </c>
      <c r="BN9">
        <f t="shared" si="3"/>
        <v>2.259719211553769E-6</v>
      </c>
      <c r="BO9">
        <f t="shared" si="3"/>
        <v>2.259719211553769E-6</v>
      </c>
      <c r="BP9">
        <f t="shared" si="3"/>
        <v>2.259719211553769E-6</v>
      </c>
      <c r="BQ9">
        <f t="shared" si="3"/>
        <v>2.259719211553769E-6</v>
      </c>
      <c r="BR9">
        <f t="shared" si="3"/>
        <v>2.259719211553769E-6</v>
      </c>
      <c r="BS9">
        <f t="shared" si="3"/>
        <v>2.259719211553769E-6</v>
      </c>
      <c r="BT9">
        <f t="shared" si="3"/>
        <v>2.259719211553769E-6</v>
      </c>
      <c r="BU9">
        <f t="shared" si="3"/>
        <v>2.259719211553769E-6</v>
      </c>
      <c r="BV9">
        <f t="shared" si="3"/>
        <v>2.259719211553769E-6</v>
      </c>
      <c r="BW9">
        <f t="shared" si="3"/>
        <v>2.259719211553769E-6</v>
      </c>
      <c r="BX9">
        <f t="shared" si="3"/>
        <v>2.259719211553769E-6</v>
      </c>
      <c r="BY9">
        <f t="shared" si="3"/>
        <v>2.259719211553769E-6</v>
      </c>
      <c r="BZ9">
        <f t="shared" si="3"/>
        <v>2.259719211553769E-6</v>
      </c>
      <c r="CA9">
        <f t="shared" si="3"/>
        <v>2.259719211553769E-6</v>
      </c>
      <c r="CB9">
        <f t="shared" si="3"/>
        <v>2.259719211553769E-6</v>
      </c>
      <c r="CC9">
        <f t="shared" si="3"/>
        <v>2.259719211553769E-6</v>
      </c>
      <c r="CD9">
        <f t="shared" si="3"/>
        <v>2.259719211553769E-6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8472068353422697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7839996394289449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7.2510987178307498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7.1592396271012059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7.0985673918716292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7.043872670751002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9989859841821902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9464240050217228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8982672929693217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8418160564924261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8008362759686353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7484967277322612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6997562633761987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6501426464013166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6093625760155409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5655886759882265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6.5261766217865811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6.4851931954413348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6.4457705957295769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6.4044884081743005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6.3666575330153046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6.3226640367750436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6.2871473940635072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6.2464470769997412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6.1330239078525183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6.0947969427363382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6.0670174606492981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6.0318639417991749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6.0031308625845625E-6</v>
      </c>
      <c r="AG2">
        <f>AF2</f>
        <v>6.0031308625845625E-6</v>
      </c>
      <c r="AH2">
        <f t="shared" ref="AH2:CD7" si="0">AG2</f>
        <v>6.0031308625845625E-6</v>
      </c>
      <c r="AI2">
        <f t="shared" si="0"/>
        <v>6.0031308625845625E-6</v>
      </c>
      <c r="AJ2">
        <f t="shared" si="0"/>
        <v>6.0031308625845625E-6</v>
      </c>
      <c r="AK2">
        <f t="shared" si="0"/>
        <v>6.0031308625845625E-6</v>
      </c>
      <c r="AL2">
        <f t="shared" si="0"/>
        <v>6.0031308625845625E-6</v>
      </c>
      <c r="AM2">
        <f t="shared" si="0"/>
        <v>6.0031308625845625E-6</v>
      </c>
      <c r="AN2">
        <f t="shared" si="0"/>
        <v>6.0031308625845625E-6</v>
      </c>
      <c r="AO2">
        <f t="shared" si="0"/>
        <v>6.0031308625845625E-6</v>
      </c>
      <c r="AP2">
        <f t="shared" si="0"/>
        <v>6.0031308625845625E-6</v>
      </c>
      <c r="AQ2">
        <f t="shared" si="0"/>
        <v>6.0031308625845625E-6</v>
      </c>
      <c r="AR2">
        <f t="shared" si="0"/>
        <v>6.0031308625845625E-6</v>
      </c>
      <c r="AS2">
        <f t="shared" si="0"/>
        <v>6.0031308625845625E-6</v>
      </c>
      <c r="AT2">
        <f t="shared" si="0"/>
        <v>6.0031308625845625E-6</v>
      </c>
      <c r="AU2">
        <f t="shared" si="0"/>
        <v>6.0031308625845625E-6</v>
      </c>
      <c r="AV2">
        <f t="shared" si="0"/>
        <v>6.0031308625845625E-6</v>
      </c>
      <c r="AW2">
        <f t="shared" si="0"/>
        <v>6.0031308625845625E-6</v>
      </c>
      <c r="AX2">
        <f t="shared" si="0"/>
        <v>6.0031308625845625E-6</v>
      </c>
      <c r="AY2">
        <f t="shared" si="0"/>
        <v>6.0031308625845625E-6</v>
      </c>
      <c r="AZ2">
        <f t="shared" si="0"/>
        <v>6.0031308625845625E-6</v>
      </c>
      <c r="BA2">
        <f t="shared" si="0"/>
        <v>6.0031308625845625E-6</v>
      </c>
      <c r="BB2">
        <f t="shared" si="0"/>
        <v>6.0031308625845625E-6</v>
      </c>
      <c r="BC2">
        <f t="shared" si="0"/>
        <v>6.0031308625845625E-6</v>
      </c>
      <c r="BD2">
        <f t="shared" si="0"/>
        <v>6.0031308625845625E-6</v>
      </c>
      <c r="BE2">
        <f t="shared" si="0"/>
        <v>6.0031308625845625E-6</v>
      </c>
      <c r="BF2">
        <f t="shared" si="0"/>
        <v>6.0031308625845625E-6</v>
      </c>
      <c r="BG2">
        <f t="shared" si="0"/>
        <v>6.0031308625845625E-6</v>
      </c>
      <c r="BH2">
        <f t="shared" si="0"/>
        <v>6.0031308625845625E-6</v>
      </c>
      <c r="BI2">
        <f t="shared" si="0"/>
        <v>6.0031308625845625E-6</v>
      </c>
      <c r="BJ2">
        <f t="shared" si="0"/>
        <v>6.0031308625845625E-6</v>
      </c>
      <c r="BK2">
        <f t="shared" si="0"/>
        <v>6.0031308625845625E-6</v>
      </c>
      <c r="BL2">
        <f t="shared" si="0"/>
        <v>6.0031308625845625E-6</v>
      </c>
      <c r="BM2">
        <f t="shared" si="0"/>
        <v>6.0031308625845625E-6</v>
      </c>
      <c r="BN2">
        <f t="shared" si="0"/>
        <v>6.0031308625845625E-6</v>
      </c>
      <c r="BO2">
        <f t="shared" si="0"/>
        <v>6.0031308625845625E-6</v>
      </c>
      <c r="BP2">
        <f t="shared" si="0"/>
        <v>6.0031308625845625E-6</v>
      </c>
      <c r="BQ2">
        <f t="shared" si="0"/>
        <v>6.0031308625845625E-6</v>
      </c>
      <c r="BR2">
        <f t="shared" si="0"/>
        <v>6.0031308625845625E-6</v>
      </c>
      <c r="BS2">
        <f t="shared" si="0"/>
        <v>6.0031308625845625E-6</v>
      </c>
      <c r="BT2">
        <f t="shared" si="0"/>
        <v>6.0031308625845625E-6</v>
      </c>
      <c r="BU2">
        <f t="shared" si="0"/>
        <v>6.0031308625845625E-6</v>
      </c>
      <c r="BV2">
        <f t="shared" si="0"/>
        <v>6.0031308625845625E-6</v>
      </c>
      <c r="BW2">
        <f t="shared" si="0"/>
        <v>6.0031308625845625E-6</v>
      </c>
      <c r="BX2">
        <f t="shared" si="0"/>
        <v>6.0031308625845625E-6</v>
      </c>
      <c r="BY2">
        <f t="shared" si="0"/>
        <v>6.0031308625845625E-6</v>
      </c>
      <c r="BZ2">
        <f t="shared" si="0"/>
        <v>6.0031308625845625E-6</v>
      </c>
      <c r="CA2">
        <f t="shared" si="0"/>
        <v>6.0031308625845625E-6</v>
      </c>
      <c r="CB2">
        <f t="shared" si="0"/>
        <v>6.0031308625845625E-6</v>
      </c>
      <c r="CC2">
        <f t="shared" si="0"/>
        <v>6.0031308625845625E-6</v>
      </c>
      <c r="CD2">
        <f t="shared" si="0"/>
        <v>6.0031308625845625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4281386522559963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4281386522559963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1859738773395918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0148616071877751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5.9868988256268813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5.9540888667035171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5.9114140241749459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5.8846109023740401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5.8430682269837605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5.8016491463147403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7337008345656631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6820459285741847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6223280212812779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5778245701675651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5307171960830069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4865661216741901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4446461853149477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405906409294935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3658659352498069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3256885098238264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2830205188632184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2450736636055879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2092084322868076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1712361935814481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1292608258828074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0930994472556282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0440718233223311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0087630397651078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4.975134431901742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4.9411783016610882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4.908663715812569E-7</v>
      </c>
      <c r="AG2">
        <f>AF2</f>
        <v>4.908663715812569E-7</v>
      </c>
      <c r="AH2">
        <f t="shared" ref="AH2:CD7" si="0">AG2</f>
        <v>4.908663715812569E-7</v>
      </c>
      <c r="AI2">
        <f t="shared" si="0"/>
        <v>4.908663715812569E-7</v>
      </c>
      <c r="AJ2">
        <f t="shared" si="0"/>
        <v>4.908663715812569E-7</v>
      </c>
      <c r="AK2">
        <f t="shared" si="0"/>
        <v>4.908663715812569E-7</v>
      </c>
      <c r="AL2">
        <f t="shared" si="0"/>
        <v>4.908663715812569E-7</v>
      </c>
      <c r="AM2">
        <f t="shared" si="0"/>
        <v>4.908663715812569E-7</v>
      </c>
      <c r="AN2">
        <f t="shared" si="0"/>
        <v>4.908663715812569E-7</v>
      </c>
      <c r="AO2">
        <f t="shared" si="0"/>
        <v>4.908663715812569E-7</v>
      </c>
      <c r="AP2">
        <f t="shared" si="0"/>
        <v>4.908663715812569E-7</v>
      </c>
      <c r="AQ2">
        <f t="shared" si="0"/>
        <v>4.908663715812569E-7</v>
      </c>
      <c r="AR2">
        <f t="shared" si="0"/>
        <v>4.908663715812569E-7</v>
      </c>
      <c r="AS2">
        <f t="shared" si="0"/>
        <v>4.908663715812569E-7</v>
      </c>
      <c r="AT2">
        <f t="shared" si="0"/>
        <v>4.908663715812569E-7</v>
      </c>
      <c r="AU2">
        <f t="shared" si="0"/>
        <v>4.908663715812569E-7</v>
      </c>
      <c r="AV2">
        <f t="shared" si="0"/>
        <v>4.908663715812569E-7</v>
      </c>
      <c r="AW2">
        <f t="shared" si="0"/>
        <v>4.908663715812569E-7</v>
      </c>
      <c r="AX2">
        <f t="shared" si="0"/>
        <v>4.908663715812569E-7</v>
      </c>
      <c r="AY2">
        <f t="shared" si="0"/>
        <v>4.908663715812569E-7</v>
      </c>
      <c r="AZ2">
        <f t="shared" si="0"/>
        <v>4.908663715812569E-7</v>
      </c>
      <c r="BA2">
        <f t="shared" si="0"/>
        <v>4.908663715812569E-7</v>
      </c>
      <c r="BB2">
        <f t="shared" si="0"/>
        <v>4.908663715812569E-7</v>
      </c>
      <c r="BC2">
        <f t="shared" si="0"/>
        <v>4.908663715812569E-7</v>
      </c>
      <c r="BD2">
        <f t="shared" si="0"/>
        <v>4.908663715812569E-7</v>
      </c>
      <c r="BE2">
        <f t="shared" si="0"/>
        <v>4.908663715812569E-7</v>
      </c>
      <c r="BF2">
        <f t="shared" si="0"/>
        <v>4.908663715812569E-7</v>
      </c>
      <c r="BG2">
        <f t="shared" si="0"/>
        <v>4.908663715812569E-7</v>
      </c>
      <c r="BH2">
        <f t="shared" si="0"/>
        <v>4.908663715812569E-7</v>
      </c>
      <c r="BI2">
        <f t="shared" si="0"/>
        <v>4.908663715812569E-7</v>
      </c>
      <c r="BJ2">
        <f t="shared" si="0"/>
        <v>4.908663715812569E-7</v>
      </c>
      <c r="BK2">
        <f t="shared" si="0"/>
        <v>4.908663715812569E-7</v>
      </c>
      <c r="BL2">
        <f t="shared" si="0"/>
        <v>4.908663715812569E-7</v>
      </c>
      <c r="BM2">
        <f t="shared" si="0"/>
        <v>4.908663715812569E-7</v>
      </c>
      <c r="BN2">
        <f t="shared" si="0"/>
        <v>4.908663715812569E-7</v>
      </c>
      <c r="BO2">
        <f t="shared" si="0"/>
        <v>4.908663715812569E-7</v>
      </c>
      <c r="BP2">
        <f t="shared" si="0"/>
        <v>4.908663715812569E-7</v>
      </c>
      <c r="BQ2">
        <f t="shared" si="0"/>
        <v>4.908663715812569E-7</v>
      </c>
      <c r="BR2">
        <f t="shared" si="0"/>
        <v>4.908663715812569E-7</v>
      </c>
      <c r="BS2">
        <f t="shared" si="0"/>
        <v>4.908663715812569E-7</v>
      </c>
      <c r="BT2">
        <f t="shared" si="0"/>
        <v>4.908663715812569E-7</v>
      </c>
      <c r="BU2">
        <f t="shared" si="0"/>
        <v>4.908663715812569E-7</v>
      </c>
      <c r="BV2">
        <f t="shared" si="0"/>
        <v>4.908663715812569E-7</v>
      </c>
      <c r="BW2">
        <f t="shared" si="0"/>
        <v>4.908663715812569E-7</v>
      </c>
      <c r="BX2">
        <f t="shared" si="0"/>
        <v>4.908663715812569E-7</v>
      </c>
      <c r="BY2">
        <f t="shared" si="0"/>
        <v>4.908663715812569E-7</v>
      </c>
      <c r="BZ2">
        <f t="shared" si="0"/>
        <v>4.908663715812569E-7</v>
      </c>
      <c r="CA2">
        <f t="shared" si="0"/>
        <v>4.908663715812569E-7</v>
      </c>
      <c r="CB2">
        <f t="shared" si="0"/>
        <v>4.908663715812569E-7</v>
      </c>
      <c r="CC2">
        <f t="shared" si="0"/>
        <v>4.908663715812569E-7</v>
      </c>
      <c r="CD2">
        <f t="shared" si="0"/>
        <v>4.908663715812569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4812675507666035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4812675507666035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9.8907836943636467E-7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6171914540661492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572481626738123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520021623969485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4517886108642557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4089329691620546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3425101835962126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2762850142308255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1676421283678241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0850508481514711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8.9895675959706129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8.9184108117121376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8.8430906023613319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7724972349287545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7054712449662687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6435300288247579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5795091202899055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515269239526667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4470471814267497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3863737701455548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3290286774962238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2683146804971012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201200061096673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1433814570767619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064990950910998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0085355652917813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7.9547666207546004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7.9004739990967172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7.8484862697728712E-7</v>
      </c>
      <c r="AG4">
        <f t="shared" si="2"/>
        <v>7.8484862697728712E-7</v>
      </c>
      <c r="AH4">
        <f t="shared" si="0"/>
        <v>7.8484862697728712E-7</v>
      </c>
      <c r="AI4">
        <f t="shared" si="0"/>
        <v>7.8484862697728712E-7</v>
      </c>
      <c r="AJ4">
        <f t="shared" si="0"/>
        <v>7.8484862697728712E-7</v>
      </c>
      <c r="AK4">
        <f t="shared" si="0"/>
        <v>7.8484862697728712E-7</v>
      </c>
      <c r="AL4">
        <f t="shared" si="0"/>
        <v>7.8484862697728712E-7</v>
      </c>
      <c r="AM4">
        <f t="shared" si="0"/>
        <v>7.8484862697728712E-7</v>
      </c>
      <c r="AN4">
        <f t="shared" si="0"/>
        <v>7.8484862697728712E-7</v>
      </c>
      <c r="AO4">
        <f t="shared" si="0"/>
        <v>7.8484862697728712E-7</v>
      </c>
      <c r="AP4">
        <f t="shared" si="0"/>
        <v>7.8484862697728712E-7</v>
      </c>
      <c r="AQ4">
        <f t="shared" si="0"/>
        <v>7.8484862697728712E-7</v>
      </c>
      <c r="AR4">
        <f t="shared" si="0"/>
        <v>7.8484862697728712E-7</v>
      </c>
      <c r="AS4">
        <f t="shared" si="0"/>
        <v>7.8484862697728712E-7</v>
      </c>
      <c r="AT4">
        <f t="shared" si="0"/>
        <v>7.8484862697728712E-7</v>
      </c>
      <c r="AU4">
        <f t="shared" si="0"/>
        <v>7.8484862697728712E-7</v>
      </c>
      <c r="AV4">
        <f t="shared" si="0"/>
        <v>7.8484862697728712E-7</v>
      </c>
      <c r="AW4">
        <f t="shared" si="0"/>
        <v>7.8484862697728712E-7</v>
      </c>
      <c r="AX4">
        <f t="shared" si="0"/>
        <v>7.8484862697728712E-7</v>
      </c>
      <c r="AY4">
        <f t="shared" si="0"/>
        <v>7.8484862697728712E-7</v>
      </c>
      <c r="AZ4">
        <f t="shared" si="0"/>
        <v>7.8484862697728712E-7</v>
      </c>
      <c r="BA4">
        <f t="shared" si="0"/>
        <v>7.8484862697728712E-7</v>
      </c>
      <c r="BB4">
        <f t="shared" si="0"/>
        <v>7.8484862697728712E-7</v>
      </c>
      <c r="BC4">
        <f t="shared" si="0"/>
        <v>7.8484862697728712E-7</v>
      </c>
      <c r="BD4">
        <f t="shared" si="0"/>
        <v>7.8484862697728712E-7</v>
      </c>
      <c r="BE4">
        <f t="shared" si="0"/>
        <v>7.8484862697728712E-7</v>
      </c>
      <c r="BF4">
        <f t="shared" si="0"/>
        <v>7.8484862697728712E-7</v>
      </c>
      <c r="BG4">
        <f t="shared" si="0"/>
        <v>7.8484862697728712E-7</v>
      </c>
      <c r="BH4">
        <f t="shared" si="0"/>
        <v>7.8484862697728712E-7</v>
      </c>
      <c r="BI4">
        <f t="shared" si="0"/>
        <v>7.8484862697728712E-7</v>
      </c>
      <c r="BJ4">
        <f t="shared" si="0"/>
        <v>7.8484862697728712E-7</v>
      </c>
      <c r="BK4">
        <f t="shared" si="0"/>
        <v>7.8484862697728712E-7</v>
      </c>
      <c r="BL4">
        <f t="shared" si="0"/>
        <v>7.8484862697728712E-7</v>
      </c>
      <c r="BM4">
        <f t="shared" si="0"/>
        <v>7.8484862697728712E-7</v>
      </c>
      <c r="BN4">
        <f t="shared" si="0"/>
        <v>7.8484862697728712E-7</v>
      </c>
      <c r="BO4">
        <f t="shared" si="0"/>
        <v>7.8484862697728712E-7</v>
      </c>
      <c r="BP4">
        <f t="shared" si="0"/>
        <v>7.8484862697728712E-7</v>
      </c>
      <c r="BQ4">
        <f t="shared" si="0"/>
        <v>7.8484862697728712E-7</v>
      </c>
      <c r="BR4">
        <f t="shared" si="0"/>
        <v>7.8484862697728712E-7</v>
      </c>
      <c r="BS4">
        <f t="shared" si="0"/>
        <v>7.8484862697728712E-7</v>
      </c>
      <c r="BT4">
        <f t="shared" si="0"/>
        <v>7.8484862697728712E-7</v>
      </c>
      <c r="BU4">
        <f t="shared" si="0"/>
        <v>7.8484862697728712E-7</v>
      </c>
      <c r="BV4">
        <f t="shared" si="0"/>
        <v>7.8484862697728712E-7</v>
      </c>
      <c r="BW4">
        <f t="shared" si="0"/>
        <v>7.8484862697728712E-7</v>
      </c>
      <c r="BX4">
        <f t="shared" si="0"/>
        <v>7.8484862697728712E-7</v>
      </c>
      <c r="BY4">
        <f t="shared" si="0"/>
        <v>7.8484862697728712E-7</v>
      </c>
      <c r="BZ4">
        <f t="shared" si="0"/>
        <v>7.8484862697728712E-7</v>
      </c>
      <c r="CA4">
        <f t="shared" si="0"/>
        <v>7.8484862697728712E-7</v>
      </c>
      <c r="CB4">
        <f t="shared" si="0"/>
        <v>7.8484862697728712E-7</v>
      </c>
      <c r="CC4">
        <f t="shared" si="0"/>
        <v>7.8484862697728712E-7</v>
      </c>
      <c r="CD4">
        <f t="shared" si="0"/>
        <v>7.8484862697728712E-7</v>
      </c>
    </row>
    <row r="5" spans="1:82">
      <c r="A5" s="16" t="s">
        <v>328</v>
      </c>
      <c r="B5" s="47">
        <f t="shared" si="1"/>
        <v>5.4812675507666035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4812675507666035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9.8907836943636467E-7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6171914540661492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572481626738123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520021623969485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4517886108642557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4089329691620546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3425101835962126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2762850142308255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1676421283678241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0850508481514711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8.9895675959706129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8.9184108117121376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8.8430906023613319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7724972349287545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7054712449662687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6435300288247579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5795091202899055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515269239526667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4470471814267497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3863737701455548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3290286774962238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2683146804971012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201200061096673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1433814570767619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064990950910998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0085355652917813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7.9547666207546004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7.9004739990967172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7.8484862697728712E-7</v>
      </c>
      <c r="AG5">
        <f t="shared" si="2"/>
        <v>7.8484862697728712E-7</v>
      </c>
      <c r="AH5">
        <f t="shared" si="0"/>
        <v>7.8484862697728712E-7</v>
      </c>
      <c r="AI5">
        <f t="shared" si="0"/>
        <v>7.8484862697728712E-7</v>
      </c>
      <c r="AJ5">
        <f t="shared" si="0"/>
        <v>7.8484862697728712E-7</v>
      </c>
      <c r="AK5">
        <f t="shared" si="0"/>
        <v>7.8484862697728712E-7</v>
      </c>
      <c r="AL5">
        <f t="shared" si="0"/>
        <v>7.8484862697728712E-7</v>
      </c>
      <c r="AM5">
        <f t="shared" si="0"/>
        <v>7.8484862697728712E-7</v>
      </c>
      <c r="AN5">
        <f t="shared" si="0"/>
        <v>7.8484862697728712E-7</v>
      </c>
      <c r="AO5">
        <f t="shared" si="0"/>
        <v>7.8484862697728712E-7</v>
      </c>
      <c r="AP5">
        <f t="shared" si="0"/>
        <v>7.8484862697728712E-7</v>
      </c>
      <c r="AQ5">
        <f t="shared" si="0"/>
        <v>7.8484862697728712E-7</v>
      </c>
      <c r="AR5">
        <f t="shared" si="0"/>
        <v>7.8484862697728712E-7</v>
      </c>
      <c r="AS5">
        <f t="shared" si="0"/>
        <v>7.8484862697728712E-7</v>
      </c>
      <c r="AT5">
        <f t="shared" si="0"/>
        <v>7.8484862697728712E-7</v>
      </c>
      <c r="AU5">
        <f t="shared" si="0"/>
        <v>7.8484862697728712E-7</v>
      </c>
      <c r="AV5">
        <f t="shared" si="0"/>
        <v>7.8484862697728712E-7</v>
      </c>
      <c r="AW5">
        <f t="shared" si="0"/>
        <v>7.8484862697728712E-7</v>
      </c>
      <c r="AX5">
        <f t="shared" si="0"/>
        <v>7.8484862697728712E-7</v>
      </c>
      <c r="AY5">
        <f t="shared" si="0"/>
        <v>7.8484862697728712E-7</v>
      </c>
      <c r="AZ5">
        <f t="shared" si="0"/>
        <v>7.8484862697728712E-7</v>
      </c>
      <c r="BA5">
        <f t="shared" si="0"/>
        <v>7.8484862697728712E-7</v>
      </c>
      <c r="BB5">
        <f t="shared" si="0"/>
        <v>7.8484862697728712E-7</v>
      </c>
      <c r="BC5">
        <f t="shared" si="0"/>
        <v>7.8484862697728712E-7</v>
      </c>
      <c r="BD5">
        <f t="shared" si="0"/>
        <v>7.8484862697728712E-7</v>
      </c>
      <c r="BE5">
        <f t="shared" si="0"/>
        <v>7.8484862697728712E-7</v>
      </c>
      <c r="BF5">
        <f t="shared" si="0"/>
        <v>7.8484862697728712E-7</v>
      </c>
      <c r="BG5">
        <f t="shared" si="0"/>
        <v>7.8484862697728712E-7</v>
      </c>
      <c r="BH5">
        <f t="shared" si="0"/>
        <v>7.8484862697728712E-7</v>
      </c>
      <c r="BI5">
        <f t="shared" si="0"/>
        <v>7.8484862697728712E-7</v>
      </c>
      <c r="BJ5">
        <f t="shared" si="0"/>
        <v>7.8484862697728712E-7</v>
      </c>
      <c r="BK5">
        <f t="shared" si="0"/>
        <v>7.8484862697728712E-7</v>
      </c>
      <c r="BL5">
        <f t="shared" si="0"/>
        <v>7.8484862697728712E-7</v>
      </c>
      <c r="BM5">
        <f t="shared" si="0"/>
        <v>7.8484862697728712E-7</v>
      </c>
      <c r="BN5">
        <f t="shared" si="0"/>
        <v>7.8484862697728712E-7</v>
      </c>
      <c r="BO5">
        <f t="shared" si="0"/>
        <v>7.8484862697728712E-7</v>
      </c>
      <c r="BP5">
        <f t="shared" si="0"/>
        <v>7.8484862697728712E-7</v>
      </c>
      <c r="BQ5">
        <f t="shared" si="0"/>
        <v>7.8484862697728712E-7</v>
      </c>
      <c r="BR5">
        <f t="shared" si="0"/>
        <v>7.8484862697728712E-7</v>
      </c>
      <c r="BS5">
        <f t="shared" si="0"/>
        <v>7.8484862697728712E-7</v>
      </c>
      <c r="BT5">
        <f t="shared" si="0"/>
        <v>7.8484862697728712E-7</v>
      </c>
      <c r="BU5">
        <f t="shared" si="0"/>
        <v>7.8484862697728712E-7</v>
      </c>
      <c r="BV5">
        <f t="shared" si="0"/>
        <v>7.8484862697728712E-7</v>
      </c>
      <c r="BW5">
        <f t="shared" si="0"/>
        <v>7.8484862697728712E-7</v>
      </c>
      <c r="BX5">
        <f t="shared" si="0"/>
        <v>7.8484862697728712E-7</v>
      </c>
      <c r="BY5">
        <f t="shared" si="0"/>
        <v>7.8484862697728712E-7</v>
      </c>
      <c r="BZ5">
        <f t="shared" si="0"/>
        <v>7.8484862697728712E-7</v>
      </c>
      <c r="CA5">
        <f t="shared" si="0"/>
        <v>7.8484862697728712E-7</v>
      </c>
      <c r="CB5">
        <f t="shared" si="0"/>
        <v>7.8484862697728712E-7</v>
      </c>
      <c r="CC5">
        <f t="shared" si="0"/>
        <v>7.8484862697728712E-7</v>
      </c>
      <c r="CD5">
        <f t="shared" si="0"/>
        <v>7.8484862697728712E-7</v>
      </c>
    </row>
    <row r="6" spans="1:82">
      <c r="A6" s="16" t="s">
        <v>329</v>
      </c>
      <c r="B6" s="47">
        <f t="shared" si="1"/>
        <v>4.760912611517739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4.760912611517739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8.5909247071334919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8.3532882963613936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8.3144542896625213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8.2688886451344524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8.2096228987344053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8.1723993983004308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8.1147059771047572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8.0571842011448389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7.962819297285236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7.8910822649397826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7.808147539479611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7.7463422675359264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7.6809207329585351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7.6196048329068676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7.5613874811800334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7.5075866560297222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7.4519794542244078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7.396182057790927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7.3369258266758875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7.2842261899081031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7.2344174600341762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7.1816825713735519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7.1233882379987783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7.0731682262023746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7.0050798970027451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6.956043947764136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6.9093413842085106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6.8621839658250161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6.8170285279833696E-7</v>
      </c>
      <c r="AG6">
        <f t="shared" si="2"/>
        <v>6.8170285279833696E-7</v>
      </c>
      <c r="AH6">
        <f t="shared" si="0"/>
        <v>6.8170285279833696E-7</v>
      </c>
      <c r="AI6">
        <f t="shared" si="0"/>
        <v>6.8170285279833696E-7</v>
      </c>
      <c r="AJ6">
        <f t="shared" si="0"/>
        <v>6.8170285279833696E-7</v>
      </c>
      <c r="AK6">
        <f t="shared" si="0"/>
        <v>6.8170285279833696E-7</v>
      </c>
      <c r="AL6">
        <f t="shared" si="0"/>
        <v>6.8170285279833696E-7</v>
      </c>
      <c r="AM6">
        <f t="shared" si="0"/>
        <v>6.8170285279833696E-7</v>
      </c>
      <c r="AN6">
        <f t="shared" si="0"/>
        <v>6.8170285279833696E-7</v>
      </c>
      <c r="AO6">
        <f t="shared" si="0"/>
        <v>6.8170285279833696E-7</v>
      </c>
      <c r="AP6">
        <f t="shared" si="0"/>
        <v>6.8170285279833696E-7</v>
      </c>
      <c r="AQ6">
        <f t="shared" si="0"/>
        <v>6.8170285279833696E-7</v>
      </c>
      <c r="AR6">
        <f t="shared" si="0"/>
        <v>6.8170285279833696E-7</v>
      </c>
      <c r="AS6">
        <f t="shared" si="0"/>
        <v>6.8170285279833696E-7</v>
      </c>
      <c r="AT6">
        <f t="shared" si="0"/>
        <v>6.8170285279833696E-7</v>
      </c>
      <c r="AU6">
        <f t="shared" si="0"/>
        <v>6.8170285279833696E-7</v>
      </c>
      <c r="AV6">
        <f t="shared" si="0"/>
        <v>6.8170285279833696E-7</v>
      </c>
      <c r="AW6">
        <f t="shared" si="0"/>
        <v>6.8170285279833696E-7</v>
      </c>
      <c r="AX6">
        <f t="shared" si="0"/>
        <v>6.8170285279833696E-7</v>
      </c>
      <c r="AY6">
        <f t="shared" si="0"/>
        <v>6.8170285279833696E-7</v>
      </c>
      <c r="AZ6">
        <f t="shared" si="0"/>
        <v>6.8170285279833696E-7</v>
      </c>
      <c r="BA6">
        <f t="shared" si="0"/>
        <v>6.8170285279833696E-7</v>
      </c>
      <c r="BB6">
        <f t="shared" si="0"/>
        <v>6.8170285279833696E-7</v>
      </c>
      <c r="BC6">
        <f t="shared" si="0"/>
        <v>6.8170285279833696E-7</v>
      </c>
      <c r="BD6">
        <f t="shared" si="0"/>
        <v>6.8170285279833696E-7</v>
      </c>
      <c r="BE6">
        <f t="shared" si="0"/>
        <v>6.8170285279833696E-7</v>
      </c>
      <c r="BF6">
        <f t="shared" si="0"/>
        <v>6.8170285279833696E-7</v>
      </c>
      <c r="BG6">
        <f t="shared" si="0"/>
        <v>6.8170285279833696E-7</v>
      </c>
      <c r="BH6">
        <f t="shared" si="0"/>
        <v>6.8170285279833696E-7</v>
      </c>
      <c r="BI6">
        <f t="shared" si="0"/>
        <v>6.8170285279833696E-7</v>
      </c>
      <c r="BJ6">
        <f t="shared" si="0"/>
        <v>6.8170285279833696E-7</v>
      </c>
      <c r="BK6">
        <f t="shared" si="0"/>
        <v>6.8170285279833696E-7</v>
      </c>
      <c r="BL6">
        <f t="shared" si="0"/>
        <v>6.8170285279833696E-7</v>
      </c>
      <c r="BM6">
        <f t="shared" si="0"/>
        <v>6.8170285279833696E-7</v>
      </c>
      <c r="BN6">
        <f t="shared" si="0"/>
        <v>6.8170285279833696E-7</v>
      </c>
      <c r="BO6">
        <f t="shared" si="0"/>
        <v>6.8170285279833696E-7</v>
      </c>
      <c r="BP6">
        <f t="shared" si="0"/>
        <v>6.8170285279833696E-7</v>
      </c>
      <c r="BQ6">
        <f t="shared" si="0"/>
        <v>6.8170285279833696E-7</v>
      </c>
      <c r="BR6">
        <f t="shared" si="0"/>
        <v>6.8170285279833696E-7</v>
      </c>
      <c r="BS6">
        <f t="shared" si="0"/>
        <v>6.8170285279833696E-7</v>
      </c>
      <c r="BT6">
        <f t="shared" si="0"/>
        <v>6.8170285279833696E-7</v>
      </c>
      <c r="BU6">
        <f t="shared" si="0"/>
        <v>6.8170285279833696E-7</v>
      </c>
      <c r="BV6">
        <f t="shared" si="0"/>
        <v>6.8170285279833696E-7</v>
      </c>
      <c r="BW6">
        <f t="shared" si="0"/>
        <v>6.8170285279833696E-7</v>
      </c>
      <c r="BX6">
        <f t="shared" si="0"/>
        <v>6.8170285279833696E-7</v>
      </c>
      <c r="BY6">
        <f t="shared" si="0"/>
        <v>6.8170285279833696E-7</v>
      </c>
      <c r="BZ6">
        <f t="shared" si="0"/>
        <v>6.8170285279833696E-7</v>
      </c>
      <c r="CA6">
        <f t="shared" si="0"/>
        <v>6.8170285279833696E-7</v>
      </c>
      <c r="CB6">
        <f t="shared" si="0"/>
        <v>6.8170285279833696E-7</v>
      </c>
      <c r="CC6">
        <f t="shared" si="0"/>
        <v>6.8170285279833696E-7</v>
      </c>
      <c r="CD6">
        <f t="shared" si="0"/>
        <v>6.8170285279833696E-7</v>
      </c>
    </row>
    <row r="7" spans="1:82">
      <c r="A7" s="16" t="s">
        <v>330</v>
      </c>
      <c r="B7" s="47">
        <f t="shared" si="1"/>
        <v>4.760912611517739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4.760912611517739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8.5909247071334919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8.3532882963613936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8.3144542896625213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8.2688886451344524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8.2096228987344053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8.1723993983004308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8.1147059771047572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8.0571842011448389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7.962819297285236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7.8910822649397826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7.808147539479611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7.7463422675359264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7.6809207329585351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7.6196048329068676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7.5613874811800334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7.5075866560297222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7.4519794542244078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7.396182057790927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7.3369258266758875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7.2842261899081031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7.2344174600341762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7.1816825713735519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7.1233882379987783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7.0731682262023746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7.0050798970027451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6.956043947764136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6.9093413842085106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6.8621839658250161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6.8170285279833696E-7</v>
      </c>
      <c r="AG7">
        <f t="shared" si="2"/>
        <v>6.8170285279833696E-7</v>
      </c>
      <c r="AH7">
        <f t="shared" si="0"/>
        <v>6.8170285279833696E-7</v>
      </c>
      <c r="AI7">
        <f t="shared" si="0"/>
        <v>6.8170285279833696E-7</v>
      </c>
      <c r="AJ7">
        <f t="shared" si="0"/>
        <v>6.8170285279833696E-7</v>
      </c>
      <c r="AK7">
        <f t="shared" si="0"/>
        <v>6.8170285279833696E-7</v>
      </c>
      <c r="AL7">
        <f t="shared" si="0"/>
        <v>6.8170285279833696E-7</v>
      </c>
      <c r="AM7">
        <f t="shared" si="0"/>
        <v>6.8170285279833696E-7</v>
      </c>
      <c r="AN7">
        <f t="shared" si="0"/>
        <v>6.8170285279833696E-7</v>
      </c>
      <c r="AO7">
        <f t="shared" si="0"/>
        <v>6.8170285279833696E-7</v>
      </c>
      <c r="AP7">
        <f t="shared" si="0"/>
        <v>6.8170285279833696E-7</v>
      </c>
      <c r="AQ7">
        <f t="shared" si="0"/>
        <v>6.8170285279833696E-7</v>
      </c>
      <c r="AR7">
        <f t="shared" si="0"/>
        <v>6.8170285279833696E-7</v>
      </c>
      <c r="AS7">
        <f t="shared" si="0"/>
        <v>6.8170285279833696E-7</v>
      </c>
      <c r="AT7">
        <f t="shared" si="0"/>
        <v>6.8170285279833696E-7</v>
      </c>
      <c r="AU7">
        <f t="shared" si="0"/>
        <v>6.8170285279833696E-7</v>
      </c>
      <c r="AV7">
        <f t="shared" si="0"/>
        <v>6.8170285279833696E-7</v>
      </c>
      <c r="AW7">
        <f t="shared" si="0"/>
        <v>6.8170285279833696E-7</v>
      </c>
      <c r="AX7">
        <f t="shared" si="0"/>
        <v>6.8170285279833696E-7</v>
      </c>
      <c r="AY7">
        <f t="shared" si="0"/>
        <v>6.8170285279833696E-7</v>
      </c>
      <c r="AZ7">
        <f t="shared" si="0"/>
        <v>6.8170285279833696E-7</v>
      </c>
      <c r="BA7">
        <f t="shared" si="0"/>
        <v>6.8170285279833696E-7</v>
      </c>
      <c r="BB7">
        <f t="shared" si="0"/>
        <v>6.8170285279833696E-7</v>
      </c>
      <c r="BC7">
        <f t="shared" si="0"/>
        <v>6.8170285279833696E-7</v>
      </c>
      <c r="BD7">
        <f t="shared" si="0"/>
        <v>6.8170285279833696E-7</v>
      </c>
      <c r="BE7">
        <f t="shared" si="0"/>
        <v>6.8170285279833696E-7</v>
      </c>
      <c r="BF7">
        <f t="shared" si="0"/>
        <v>6.8170285279833696E-7</v>
      </c>
      <c r="BG7">
        <f t="shared" ref="AH7:CD9" si="3">BF7</f>
        <v>6.8170285279833696E-7</v>
      </c>
      <c r="BH7">
        <f t="shared" si="3"/>
        <v>6.8170285279833696E-7</v>
      </c>
      <c r="BI7">
        <f t="shared" si="3"/>
        <v>6.8170285279833696E-7</v>
      </c>
      <c r="BJ7">
        <f t="shared" si="3"/>
        <v>6.8170285279833696E-7</v>
      </c>
      <c r="BK7">
        <f t="shared" si="3"/>
        <v>6.8170285279833696E-7</v>
      </c>
      <c r="BL7">
        <f t="shared" si="3"/>
        <v>6.8170285279833696E-7</v>
      </c>
      <c r="BM7">
        <f t="shared" si="3"/>
        <v>6.8170285279833696E-7</v>
      </c>
      <c r="BN7">
        <f t="shared" si="3"/>
        <v>6.8170285279833696E-7</v>
      </c>
      <c r="BO7">
        <f t="shared" si="3"/>
        <v>6.8170285279833696E-7</v>
      </c>
      <c r="BP7">
        <f t="shared" si="3"/>
        <v>6.8170285279833696E-7</v>
      </c>
      <c r="BQ7">
        <f t="shared" si="3"/>
        <v>6.8170285279833696E-7</v>
      </c>
      <c r="BR7">
        <f t="shared" si="3"/>
        <v>6.8170285279833696E-7</v>
      </c>
      <c r="BS7">
        <f t="shared" si="3"/>
        <v>6.8170285279833696E-7</v>
      </c>
      <c r="BT7">
        <f t="shared" si="3"/>
        <v>6.8170285279833696E-7</v>
      </c>
      <c r="BU7">
        <f t="shared" si="3"/>
        <v>6.8170285279833696E-7</v>
      </c>
      <c r="BV7">
        <f t="shared" si="3"/>
        <v>6.8170285279833696E-7</v>
      </c>
      <c r="BW7">
        <f t="shared" si="3"/>
        <v>6.8170285279833696E-7</v>
      </c>
      <c r="BX7">
        <f t="shared" si="3"/>
        <v>6.8170285279833696E-7</v>
      </c>
      <c r="BY7">
        <f t="shared" si="3"/>
        <v>6.8170285279833696E-7</v>
      </c>
      <c r="BZ7">
        <f t="shared" si="3"/>
        <v>6.8170285279833696E-7</v>
      </c>
      <c r="CA7">
        <f t="shared" si="3"/>
        <v>6.8170285279833696E-7</v>
      </c>
      <c r="CB7">
        <f t="shared" si="3"/>
        <v>6.8170285279833696E-7</v>
      </c>
      <c r="CC7">
        <f t="shared" si="3"/>
        <v>6.8170285279833696E-7</v>
      </c>
      <c r="CD7">
        <f t="shared" si="3"/>
        <v>6.8170285279833696E-7</v>
      </c>
    </row>
    <row r="8" spans="1:82">
      <c r="A8" s="16" t="s">
        <v>331</v>
      </c>
      <c r="B8" s="47">
        <f t="shared" si="1"/>
        <v>4.760912611517739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4.760912611517739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8.5909247071334919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8.3532882963613936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8.3144542896625213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8.2688886451344524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8.2096228987344053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8.1723993983004308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8.1147059771047572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8.0571842011448389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7.962819297285236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7.8910822649397826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7.808147539479611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7.7463422675359264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7.6809207329585351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7.6196048329068676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7.5613874811800334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7.5075866560297222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7.4519794542244078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7.396182057790927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7.3369258266758875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7.2842261899081031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7.2344174600341762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7.1816825713735519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7.1233882379987783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7.0731682262023746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7.0050798970027451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6.956043947764136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6.9093413842085106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6.8621839658250161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6.8170285279833696E-7</v>
      </c>
      <c r="AG8">
        <f t="shared" si="2"/>
        <v>6.8170285279833696E-7</v>
      </c>
      <c r="AH8">
        <f t="shared" si="3"/>
        <v>6.8170285279833696E-7</v>
      </c>
      <c r="AI8">
        <f t="shared" si="3"/>
        <v>6.8170285279833696E-7</v>
      </c>
      <c r="AJ8">
        <f t="shared" si="3"/>
        <v>6.8170285279833696E-7</v>
      </c>
      <c r="AK8">
        <f t="shared" si="3"/>
        <v>6.8170285279833696E-7</v>
      </c>
      <c r="AL8">
        <f t="shared" si="3"/>
        <v>6.8170285279833696E-7</v>
      </c>
      <c r="AM8">
        <f t="shared" si="3"/>
        <v>6.8170285279833696E-7</v>
      </c>
      <c r="AN8">
        <f t="shared" si="3"/>
        <v>6.8170285279833696E-7</v>
      </c>
      <c r="AO8">
        <f t="shared" si="3"/>
        <v>6.8170285279833696E-7</v>
      </c>
      <c r="AP8">
        <f t="shared" si="3"/>
        <v>6.8170285279833696E-7</v>
      </c>
      <c r="AQ8">
        <f t="shared" si="3"/>
        <v>6.8170285279833696E-7</v>
      </c>
      <c r="AR8">
        <f t="shared" si="3"/>
        <v>6.8170285279833696E-7</v>
      </c>
      <c r="AS8">
        <f t="shared" si="3"/>
        <v>6.8170285279833696E-7</v>
      </c>
      <c r="AT8">
        <f t="shared" si="3"/>
        <v>6.8170285279833696E-7</v>
      </c>
      <c r="AU8">
        <f t="shared" si="3"/>
        <v>6.8170285279833696E-7</v>
      </c>
      <c r="AV8">
        <f t="shared" si="3"/>
        <v>6.8170285279833696E-7</v>
      </c>
      <c r="AW8">
        <f t="shared" si="3"/>
        <v>6.8170285279833696E-7</v>
      </c>
      <c r="AX8">
        <f t="shared" si="3"/>
        <v>6.8170285279833696E-7</v>
      </c>
      <c r="AY8">
        <f t="shared" si="3"/>
        <v>6.8170285279833696E-7</v>
      </c>
      <c r="AZ8">
        <f t="shared" si="3"/>
        <v>6.8170285279833696E-7</v>
      </c>
      <c r="BA8">
        <f t="shared" si="3"/>
        <v>6.8170285279833696E-7</v>
      </c>
      <c r="BB8">
        <f t="shared" si="3"/>
        <v>6.8170285279833696E-7</v>
      </c>
      <c r="BC8">
        <f t="shared" si="3"/>
        <v>6.8170285279833696E-7</v>
      </c>
      <c r="BD8">
        <f t="shared" si="3"/>
        <v>6.8170285279833696E-7</v>
      </c>
      <c r="BE8">
        <f t="shared" si="3"/>
        <v>6.8170285279833696E-7</v>
      </c>
      <c r="BF8">
        <f t="shared" si="3"/>
        <v>6.8170285279833696E-7</v>
      </c>
      <c r="BG8">
        <f t="shared" si="3"/>
        <v>6.8170285279833696E-7</v>
      </c>
      <c r="BH8">
        <f t="shared" si="3"/>
        <v>6.8170285279833696E-7</v>
      </c>
      <c r="BI8">
        <f t="shared" si="3"/>
        <v>6.8170285279833696E-7</v>
      </c>
      <c r="BJ8">
        <f t="shared" si="3"/>
        <v>6.8170285279833696E-7</v>
      </c>
      <c r="BK8">
        <f t="shared" si="3"/>
        <v>6.8170285279833696E-7</v>
      </c>
      <c r="BL8">
        <f t="shared" si="3"/>
        <v>6.8170285279833696E-7</v>
      </c>
      <c r="BM8">
        <f t="shared" si="3"/>
        <v>6.8170285279833696E-7</v>
      </c>
      <c r="BN8">
        <f t="shared" si="3"/>
        <v>6.8170285279833696E-7</v>
      </c>
      <c r="BO8">
        <f t="shared" si="3"/>
        <v>6.8170285279833696E-7</v>
      </c>
      <c r="BP8">
        <f t="shared" si="3"/>
        <v>6.8170285279833696E-7</v>
      </c>
      <c r="BQ8">
        <f t="shared" si="3"/>
        <v>6.8170285279833696E-7</v>
      </c>
      <c r="BR8">
        <f t="shared" si="3"/>
        <v>6.8170285279833696E-7</v>
      </c>
      <c r="BS8">
        <f t="shared" si="3"/>
        <v>6.8170285279833696E-7</v>
      </c>
      <c r="BT8">
        <f t="shared" si="3"/>
        <v>6.8170285279833696E-7</v>
      </c>
      <c r="BU8">
        <f t="shared" si="3"/>
        <v>6.8170285279833696E-7</v>
      </c>
      <c r="BV8">
        <f t="shared" si="3"/>
        <v>6.8170285279833696E-7</v>
      </c>
      <c r="BW8">
        <f t="shared" si="3"/>
        <v>6.8170285279833696E-7</v>
      </c>
      <c r="BX8">
        <f t="shared" si="3"/>
        <v>6.8170285279833696E-7</v>
      </c>
      <c r="BY8">
        <f t="shared" si="3"/>
        <v>6.8170285279833696E-7</v>
      </c>
      <c r="BZ8">
        <f t="shared" si="3"/>
        <v>6.8170285279833696E-7</v>
      </c>
      <c r="CA8">
        <f t="shared" si="3"/>
        <v>6.8170285279833696E-7</v>
      </c>
      <c r="CB8">
        <f t="shared" si="3"/>
        <v>6.8170285279833696E-7</v>
      </c>
      <c r="CC8">
        <f t="shared" si="3"/>
        <v>6.8170285279833696E-7</v>
      </c>
      <c r="CD8">
        <f t="shared" si="3"/>
        <v>6.8170285279833696E-7</v>
      </c>
    </row>
    <row r="9" spans="1:82">
      <c r="A9" s="16" t="s">
        <v>332</v>
      </c>
      <c r="B9" s="47">
        <f t="shared" si="1"/>
        <v>4.760912611517739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4.760912611517739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8.5909247071334919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8.3532882963613936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8.3144542896625213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8.2688886451344524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8.2096228987344053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8.1723993983004308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8.1147059771047572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8.0571842011448389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7.962819297285236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7.8910822649397826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7.808147539479611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7.7463422675359264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7.6809207329585351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7.6196048329068676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7.5613874811800334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7.5075866560297222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7.4519794542244078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7.396182057790927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7.3369258266758875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7.2842261899081031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7.2344174600341762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7.1816825713735519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7.1233882379987783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7.0731682262023746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7.0050798970027451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6.956043947764136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6.9093413842085106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6.8621839658250161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6.8170285279833696E-7</v>
      </c>
      <c r="AG9">
        <f t="shared" si="2"/>
        <v>6.8170285279833696E-7</v>
      </c>
      <c r="AH9">
        <f t="shared" si="3"/>
        <v>6.8170285279833696E-7</v>
      </c>
      <c r="AI9">
        <f t="shared" si="3"/>
        <v>6.8170285279833696E-7</v>
      </c>
      <c r="AJ9">
        <f t="shared" si="3"/>
        <v>6.8170285279833696E-7</v>
      </c>
      <c r="AK9">
        <f t="shared" si="3"/>
        <v>6.8170285279833696E-7</v>
      </c>
      <c r="AL9">
        <f t="shared" si="3"/>
        <v>6.8170285279833696E-7</v>
      </c>
      <c r="AM9">
        <f t="shared" si="3"/>
        <v>6.8170285279833696E-7</v>
      </c>
      <c r="AN9">
        <f t="shared" si="3"/>
        <v>6.8170285279833696E-7</v>
      </c>
      <c r="AO9">
        <f t="shared" si="3"/>
        <v>6.8170285279833696E-7</v>
      </c>
      <c r="AP9">
        <f t="shared" si="3"/>
        <v>6.8170285279833696E-7</v>
      </c>
      <c r="AQ9">
        <f t="shared" si="3"/>
        <v>6.8170285279833696E-7</v>
      </c>
      <c r="AR9">
        <f t="shared" si="3"/>
        <v>6.8170285279833696E-7</v>
      </c>
      <c r="AS9">
        <f t="shared" si="3"/>
        <v>6.8170285279833696E-7</v>
      </c>
      <c r="AT9">
        <f t="shared" si="3"/>
        <v>6.8170285279833696E-7</v>
      </c>
      <c r="AU9">
        <f t="shared" si="3"/>
        <v>6.8170285279833696E-7</v>
      </c>
      <c r="AV9">
        <f t="shared" si="3"/>
        <v>6.8170285279833696E-7</v>
      </c>
      <c r="AW9">
        <f t="shared" si="3"/>
        <v>6.8170285279833696E-7</v>
      </c>
      <c r="AX9">
        <f t="shared" si="3"/>
        <v>6.8170285279833696E-7</v>
      </c>
      <c r="AY9">
        <f t="shared" si="3"/>
        <v>6.8170285279833696E-7</v>
      </c>
      <c r="AZ9">
        <f t="shared" si="3"/>
        <v>6.8170285279833696E-7</v>
      </c>
      <c r="BA9">
        <f t="shared" si="3"/>
        <v>6.8170285279833696E-7</v>
      </c>
      <c r="BB9">
        <f t="shared" si="3"/>
        <v>6.8170285279833696E-7</v>
      </c>
      <c r="BC9">
        <f t="shared" si="3"/>
        <v>6.8170285279833696E-7</v>
      </c>
      <c r="BD9">
        <f t="shared" si="3"/>
        <v>6.8170285279833696E-7</v>
      </c>
      <c r="BE9">
        <f t="shared" si="3"/>
        <v>6.8170285279833696E-7</v>
      </c>
      <c r="BF9">
        <f t="shared" si="3"/>
        <v>6.8170285279833696E-7</v>
      </c>
      <c r="BG9">
        <f t="shared" si="3"/>
        <v>6.8170285279833696E-7</v>
      </c>
      <c r="BH9">
        <f t="shared" si="3"/>
        <v>6.8170285279833696E-7</v>
      </c>
      <c r="BI9">
        <f t="shared" si="3"/>
        <v>6.8170285279833696E-7</v>
      </c>
      <c r="BJ9">
        <f t="shared" si="3"/>
        <v>6.8170285279833696E-7</v>
      </c>
      <c r="BK9">
        <f t="shared" si="3"/>
        <v>6.8170285279833696E-7</v>
      </c>
      <c r="BL9">
        <f t="shared" si="3"/>
        <v>6.8170285279833696E-7</v>
      </c>
      <c r="BM9">
        <f t="shared" si="3"/>
        <v>6.8170285279833696E-7</v>
      </c>
      <c r="BN9">
        <f t="shared" si="3"/>
        <v>6.8170285279833696E-7</v>
      </c>
      <c r="BO9">
        <f t="shared" si="3"/>
        <v>6.8170285279833696E-7</v>
      </c>
      <c r="BP9">
        <f t="shared" si="3"/>
        <v>6.8170285279833696E-7</v>
      </c>
      <c r="BQ9">
        <f t="shared" si="3"/>
        <v>6.8170285279833696E-7</v>
      </c>
      <c r="BR9">
        <f t="shared" si="3"/>
        <v>6.8170285279833696E-7</v>
      </c>
      <c r="BS9">
        <f t="shared" si="3"/>
        <v>6.8170285279833696E-7</v>
      </c>
      <c r="BT9">
        <f t="shared" si="3"/>
        <v>6.8170285279833696E-7</v>
      </c>
      <c r="BU9">
        <f t="shared" si="3"/>
        <v>6.8170285279833696E-7</v>
      </c>
      <c r="BV9">
        <f t="shared" si="3"/>
        <v>6.8170285279833696E-7</v>
      </c>
      <c r="BW9">
        <f t="shared" si="3"/>
        <v>6.8170285279833696E-7</v>
      </c>
      <c r="BX9">
        <f t="shared" si="3"/>
        <v>6.8170285279833696E-7</v>
      </c>
      <c r="BY9">
        <f t="shared" si="3"/>
        <v>6.8170285279833696E-7</v>
      </c>
      <c r="BZ9">
        <f t="shared" si="3"/>
        <v>6.8170285279833696E-7</v>
      </c>
      <c r="CA9">
        <f t="shared" si="3"/>
        <v>6.8170285279833696E-7</v>
      </c>
      <c r="CB9">
        <f t="shared" si="3"/>
        <v>6.8170285279833696E-7</v>
      </c>
      <c r="CC9">
        <f t="shared" si="3"/>
        <v>6.8170285279833696E-7</v>
      </c>
      <c r="CD9">
        <f t="shared" si="3"/>
        <v>6.8170285279833696E-7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8.8052334852536273E-8</v>
      </c>
      <c r="C3" s="32">
        <f>SUMIFS('Combined Fuel Prices'!G:G,'Combined Fuel Prices'!$C:$C, "lignite",'Combined Fuel Prices'!$AL:$AL,'BFPaT-pretax-electricity'!$A3) * (SUMIFS('Tax Percentages'!B:B,'Tax Percentages'!$A:$A,"lignite"))</f>
        <v>8.8052334852536273E-8</v>
      </c>
      <c r="D3" s="32">
        <f>SUMIFS('Combined Fuel Prices'!H:H,'Combined Fuel Prices'!$C:$C, "lignite",'Combined Fuel Prices'!$AL:$AL,'BFPaT-pretax-electricity'!$A3) * (SUMIFS('Tax Percentages'!C:C,'Tax Percentages'!$A:$A,"lignite"))</f>
        <v>1.3744442759724106E-7</v>
      </c>
      <c r="E3" s="32">
        <f>SUMIFS('Combined Fuel Prices'!I:I,'Combined Fuel Prices'!$C:$C, "lignite",'Combined Fuel Prices'!$AL:$AL,'BFPaT-pretax-electricity'!$A3) * (SUMIFS('Tax Percentages'!D:D,'Tax Percentages'!$A:$A,"lignite"))</f>
        <v>1.2337835279656679E-7</v>
      </c>
      <c r="F3" s="32">
        <f>SUMIFS('Combined Fuel Prices'!J:J,'Combined Fuel Prices'!$C:$C, "lignite",'Combined Fuel Prices'!$AL:$AL,'BFPaT-pretax-electricity'!$A3) * (SUMIFS('Tax Percentages'!E:E,'Tax Percentages'!$A:$A,"lignite"))</f>
        <v>1.1614785359537877E-7</v>
      </c>
      <c r="G3" s="32">
        <f>SUMIFS('Combined Fuel Prices'!K:K,'Combined Fuel Prices'!$C:$C, "lignite",'Combined Fuel Prices'!$AL:$AL,'BFPaT-pretax-electricity'!$A3) * (SUMIFS('Tax Percentages'!F:F,'Tax Percentages'!$A:$A,"lignite"))</f>
        <v>1.0543143776744889E-7</v>
      </c>
      <c r="H3" s="32">
        <f>SUMIFS('Combined Fuel Prices'!L:L,'Combined Fuel Prices'!$C:$C, "lignite",'Combined Fuel Prices'!$AL:$AL,'BFPaT-pretax-electricity'!$A3) * (SUMIFS('Tax Percentages'!G:G,'Tax Percentages'!$A:$A,"lignite"))</f>
        <v>9.9194079923169526E-8</v>
      </c>
      <c r="I3" s="32">
        <f>SUMIFS('Combined Fuel Prices'!M:M,'Combined Fuel Prices'!$C:$C, "lignite",'Combined Fuel Prices'!$AL:$AL,'BFPaT-pretax-electricity'!$A3) * (SUMIFS('Tax Percentages'!H:H,'Tax Percentages'!$A:$A,"lignite"))</f>
        <v>9.4467703607392997E-8</v>
      </c>
      <c r="J3" s="32">
        <f>SUMIFS('Combined Fuel Prices'!N:N,'Combined Fuel Prices'!$C:$C, "lignite",'Combined Fuel Prices'!$AL:$AL,'BFPaT-pretax-electricity'!$A3) * (SUMIFS('Tax Percentages'!I:I,'Tax Percentages'!$A:$A,"lignite"))</f>
        <v>9.0250627024364825E-8</v>
      </c>
      <c r="K3" s="32">
        <f>SUMIFS('Combined Fuel Prices'!O:O,'Combined Fuel Prices'!$C:$C, "lignite",'Combined Fuel Prices'!$AL:$AL,'BFPaT-pretax-electricity'!$A3) * (SUMIFS('Tax Percentages'!J:J,'Tax Percentages'!$A:$A,"lignite"))</f>
        <v>9.0336047733618684E-8</v>
      </c>
      <c r="L3" s="32">
        <f>SUMIFS('Combined Fuel Prices'!P:P,'Combined Fuel Prices'!$C:$C, "lignite",'Combined Fuel Prices'!$AL:$AL,'BFPaT-pretax-electricity'!$A3) * (SUMIFS('Tax Percentages'!K:K,'Tax Percentages'!$A:$A,"lignite"))</f>
        <v>9.0622067333667977E-8</v>
      </c>
      <c r="M3" s="32">
        <f>SUMIFS('Combined Fuel Prices'!Q:Q,'Combined Fuel Prices'!$C:$C, "lignite",'Combined Fuel Prices'!$AL:$AL,'BFPaT-pretax-electricity'!$A3) * (SUMIFS('Tax Percentages'!L:L,'Tax Percentages'!$A:$A,"lignite"))</f>
        <v>9.1379753244840914E-8</v>
      </c>
      <c r="N3" s="32">
        <f>SUMIFS('Combined Fuel Prices'!R:R,'Combined Fuel Prices'!$C:$C, "lignite",'Combined Fuel Prices'!$AL:$AL,'BFPaT-pretax-electricity'!$A3) * (SUMIFS('Tax Percentages'!M:M,'Tax Percentages'!$A:$A,"lignite"))</f>
        <v>9.1799675641329832E-8</v>
      </c>
      <c r="O3" s="32">
        <f>SUMIFS('Combined Fuel Prices'!S:S,'Combined Fuel Prices'!$C:$C, "lignite",'Combined Fuel Prices'!$AL:$AL,'BFPaT-pretax-electricity'!$A3) * (SUMIFS('Tax Percentages'!N:N,'Tax Percentages'!$A:$A,"lignite"))</f>
        <v>9.2267177818197691E-8</v>
      </c>
      <c r="P3" s="32">
        <f>SUMIFS('Combined Fuel Prices'!T:T,'Combined Fuel Prices'!$C:$C, "lignite",'Combined Fuel Prices'!$AL:$AL,'BFPaT-pretax-electricity'!$A3) * (SUMIFS('Tax Percentages'!O:O,'Tax Percentages'!$A:$A,"lignite"))</f>
        <v>9.2916850376814355E-8</v>
      </c>
      <c r="Q3" s="32">
        <f>SUMIFS('Combined Fuel Prices'!U:U,'Combined Fuel Prices'!$C:$C, "lignite",'Combined Fuel Prices'!$AL:$AL,'BFPaT-pretax-electricity'!$A3) * (SUMIFS('Tax Percentages'!P:P,'Tax Percentages'!$A:$A,"lignite"))</f>
        <v>9.3552174625123191E-8</v>
      </c>
      <c r="R3" s="32">
        <f>SUMIFS('Combined Fuel Prices'!V:V,'Combined Fuel Prices'!$C:$C, "lignite",'Combined Fuel Prices'!$AL:$AL,'BFPaT-pretax-electricity'!$A3) * (SUMIFS('Tax Percentages'!Q:Q,'Tax Percentages'!$A:$A,"lignite"))</f>
        <v>9.4050910140451209E-8</v>
      </c>
      <c r="S3" s="32">
        <f>SUMIFS('Combined Fuel Prices'!W:W,'Combined Fuel Prices'!$C:$C, "lignite",'Combined Fuel Prices'!$AL:$AL,'BFPaT-pretax-electricity'!$A3) * (SUMIFS('Tax Percentages'!R:R,'Tax Percentages'!$A:$A,"lignite"))</f>
        <v>9.465168326583971E-8</v>
      </c>
      <c r="T3" s="32">
        <f>SUMIFS('Combined Fuel Prices'!X:X,'Combined Fuel Prices'!$C:$C, "lignite",'Combined Fuel Prices'!$AL:$AL,'BFPaT-pretax-electricity'!$A3) * (SUMIFS('Tax Percentages'!S:S,'Tax Percentages'!$A:$A,"lignite"))</f>
        <v>9.5341383739855267E-8</v>
      </c>
      <c r="U3" s="32">
        <f>SUMIFS('Combined Fuel Prices'!Y:Y,'Combined Fuel Prices'!$C:$C, "lignite",'Combined Fuel Prices'!$AL:$AL,'BFPaT-pretax-electricity'!$A3) * (SUMIFS('Tax Percentages'!T:T,'Tax Percentages'!$A:$A,"lignite"))</f>
        <v>9.5681401855785253E-8</v>
      </c>
      <c r="V3" s="32">
        <f>SUMIFS('Combined Fuel Prices'!Z:Z,'Combined Fuel Prices'!$C:$C, "lignite",'Combined Fuel Prices'!$AL:$AL,'BFPaT-pretax-electricity'!$A3) * (SUMIFS('Tax Percentages'!U:U,'Tax Percentages'!$A:$A,"lignite"))</f>
        <v>9.6295019446803586E-8</v>
      </c>
      <c r="W3" s="32">
        <f>SUMIFS('Combined Fuel Prices'!AA:AA,'Combined Fuel Prices'!$C:$C, "lignite",'Combined Fuel Prices'!$AL:$AL,'BFPaT-pretax-electricity'!$A3) * (SUMIFS('Tax Percentages'!V:V,'Tax Percentages'!$A:$A,"lignite"))</f>
        <v>9.7081341358496584E-8</v>
      </c>
      <c r="X3" s="32">
        <f>SUMIFS('Combined Fuel Prices'!AB:AB,'Combined Fuel Prices'!$C:$C, "lignite",'Combined Fuel Prices'!$AL:$AL,'BFPaT-pretax-electricity'!$A3) * (SUMIFS('Tax Percentages'!W:W,'Tax Percentages'!$A:$A,"lignite"))</f>
        <v>9.7078291701382086E-8</v>
      </c>
      <c r="Y3" s="32">
        <f>SUMIFS('Combined Fuel Prices'!AC:AC,'Combined Fuel Prices'!$C:$C, "lignite",'Combined Fuel Prices'!$AL:$AL,'BFPaT-pretax-electricity'!$A3) * (SUMIFS('Tax Percentages'!X:X,'Tax Percentages'!$A:$A,"lignite"))</f>
        <v>9.7409069915825225E-8</v>
      </c>
      <c r="Z3" s="32">
        <f>SUMIFS('Combined Fuel Prices'!AD:AD,'Combined Fuel Prices'!$C:$C, "lignite",'Combined Fuel Prices'!$AL:$AL,'BFPaT-pretax-electricity'!$A3) * (SUMIFS('Tax Percentages'!Y:Y,'Tax Percentages'!$A:$A,"lignite"))</f>
        <v>9.7112455788307782E-8</v>
      </c>
      <c r="AA3" s="32">
        <f>SUMIFS('Combined Fuel Prices'!AE:AE,'Combined Fuel Prices'!$C:$C, "lignite",'Combined Fuel Prices'!$AL:$AL,'BFPaT-pretax-electricity'!$A3) * (SUMIFS('Tax Percentages'!Z:Z,'Tax Percentages'!$A:$A,"lignite"))</f>
        <v>9.7464472020072031E-8</v>
      </c>
      <c r="AB3" s="32">
        <f>SUMIFS('Combined Fuel Prices'!AF:AF,'Combined Fuel Prices'!$C:$C, "lignite",'Combined Fuel Prices'!$AL:$AL,'BFPaT-pretax-electricity'!$A3) * (SUMIFS('Tax Percentages'!AA:AA,'Tax Percentages'!$A:$A,"lignite"))</f>
        <v>9.8256466573783096E-8</v>
      </c>
      <c r="AC3" s="32">
        <f>SUMIFS('Combined Fuel Prices'!AG:AG,'Combined Fuel Prices'!$C:$C, "lignite",'Combined Fuel Prices'!$AL:$AL,'BFPaT-pretax-electricity'!$A3) * (SUMIFS('Tax Percentages'!AB:AB,'Tax Percentages'!$A:$A,"lignite"))</f>
        <v>9.8235251871883362E-8</v>
      </c>
      <c r="AD3" s="32">
        <f>SUMIFS('Combined Fuel Prices'!AH:AH,'Combined Fuel Prices'!$C:$C, "lignite",'Combined Fuel Prices'!$AL:$AL,'BFPaT-pretax-electricity'!$A3) * (SUMIFS('Tax Percentages'!AC:AC,'Tax Percentages'!$A:$A,"lignite"))</f>
        <v>9.8561138510924149E-8</v>
      </c>
      <c r="AE3" s="32">
        <f>SUMIFS('Combined Fuel Prices'!AI:AI,'Combined Fuel Prices'!$C:$C, "lignite",'Combined Fuel Prices'!$AL:$AL,'BFPaT-pretax-electricity'!$A3) * (SUMIFS('Tax Percentages'!AD:AD,'Tax Percentages'!$A:$A,"lignite"))</f>
        <v>9.8776911077943766E-8</v>
      </c>
      <c r="AF3" s="32">
        <f>SUMIFS('Combined Fuel Prices'!AJ:AJ,'Combined Fuel Prices'!$C:$C, "lignite",'Combined Fuel Prices'!$AL:$AL,'BFPaT-pretax-electricity'!$A3) * (SUMIFS('Tax Percentages'!AE:AE,'Tax Percentages'!$A:$A,"lignite"))</f>
        <v>9.8922420291138729E-8</v>
      </c>
      <c r="AG3">
        <f t="shared" ref="AG3:AV9" si="2">AF3</f>
        <v>9.8922420291138729E-8</v>
      </c>
      <c r="AH3">
        <f t="shared" si="2"/>
        <v>9.8922420291138729E-8</v>
      </c>
      <c r="AI3">
        <f t="shared" si="2"/>
        <v>9.8922420291138729E-8</v>
      </c>
      <c r="AJ3">
        <f t="shared" si="2"/>
        <v>9.8922420291138729E-8</v>
      </c>
      <c r="AK3">
        <f t="shared" si="2"/>
        <v>9.8922420291138729E-8</v>
      </c>
      <c r="AL3">
        <f t="shared" si="2"/>
        <v>9.8922420291138729E-8</v>
      </c>
      <c r="AM3">
        <f t="shared" si="2"/>
        <v>9.8922420291138729E-8</v>
      </c>
      <c r="AN3">
        <f t="shared" si="2"/>
        <v>9.8922420291138729E-8</v>
      </c>
      <c r="AO3">
        <f t="shared" si="2"/>
        <v>9.8922420291138729E-8</v>
      </c>
      <c r="AP3">
        <f t="shared" si="2"/>
        <v>9.8922420291138729E-8</v>
      </c>
      <c r="AQ3">
        <f t="shared" si="2"/>
        <v>9.8922420291138729E-8</v>
      </c>
      <c r="AR3">
        <f t="shared" si="2"/>
        <v>9.8922420291138729E-8</v>
      </c>
      <c r="AS3">
        <f t="shared" si="2"/>
        <v>9.8922420291138729E-8</v>
      </c>
      <c r="AT3">
        <f t="shared" si="2"/>
        <v>9.8922420291138729E-8</v>
      </c>
      <c r="AU3">
        <f t="shared" si="2"/>
        <v>9.8922420291138729E-8</v>
      </c>
      <c r="AV3">
        <f t="shared" si="2"/>
        <v>9.8922420291138729E-8</v>
      </c>
      <c r="AW3">
        <f t="shared" si="0"/>
        <v>9.8922420291138729E-8</v>
      </c>
      <c r="AX3">
        <f t="shared" si="0"/>
        <v>9.8922420291138729E-8</v>
      </c>
      <c r="AY3">
        <f t="shared" si="0"/>
        <v>9.8922420291138729E-8</v>
      </c>
      <c r="AZ3">
        <f t="shared" si="0"/>
        <v>9.8922420291138729E-8</v>
      </c>
      <c r="BA3">
        <f t="shared" si="0"/>
        <v>9.8922420291138729E-8</v>
      </c>
      <c r="BB3">
        <f t="shared" si="0"/>
        <v>9.8922420291138729E-8</v>
      </c>
      <c r="BC3">
        <f t="shared" si="0"/>
        <v>9.8922420291138729E-8</v>
      </c>
      <c r="BD3">
        <f t="shared" si="0"/>
        <v>9.8922420291138729E-8</v>
      </c>
      <c r="BE3">
        <f t="shared" si="0"/>
        <v>9.8922420291138729E-8</v>
      </c>
      <c r="BF3">
        <f t="shared" si="0"/>
        <v>9.8922420291138729E-8</v>
      </c>
      <c r="BG3">
        <f t="shared" si="0"/>
        <v>9.8922420291138729E-8</v>
      </c>
      <c r="BH3">
        <f t="shared" si="0"/>
        <v>9.8922420291138729E-8</v>
      </c>
      <c r="BI3">
        <f t="shared" si="0"/>
        <v>9.8922420291138729E-8</v>
      </c>
      <c r="BJ3">
        <f t="shared" si="0"/>
        <v>9.8922420291138729E-8</v>
      </c>
      <c r="BK3">
        <f t="shared" si="0"/>
        <v>9.8922420291138729E-8</v>
      </c>
      <c r="BL3">
        <f t="shared" si="0"/>
        <v>9.8922420291138729E-8</v>
      </c>
      <c r="BM3">
        <f t="shared" si="0"/>
        <v>9.8922420291138729E-8</v>
      </c>
      <c r="BN3">
        <f t="shared" si="0"/>
        <v>9.8922420291138729E-8</v>
      </c>
      <c r="BO3">
        <f t="shared" si="0"/>
        <v>9.8922420291138729E-8</v>
      </c>
      <c r="BP3">
        <f t="shared" si="0"/>
        <v>9.8922420291138729E-8</v>
      </c>
      <c r="BQ3">
        <f t="shared" si="0"/>
        <v>9.8922420291138729E-8</v>
      </c>
      <c r="BR3">
        <f t="shared" si="0"/>
        <v>9.8922420291138729E-8</v>
      </c>
      <c r="BS3">
        <f t="shared" si="0"/>
        <v>9.8922420291138729E-8</v>
      </c>
      <c r="BT3">
        <f t="shared" si="0"/>
        <v>9.8922420291138729E-8</v>
      </c>
      <c r="BU3">
        <f t="shared" si="0"/>
        <v>9.8922420291138729E-8</v>
      </c>
      <c r="BV3">
        <f t="shared" si="0"/>
        <v>9.8922420291138729E-8</v>
      </c>
      <c r="BW3">
        <f t="shared" si="0"/>
        <v>9.8922420291138729E-8</v>
      </c>
      <c r="BX3">
        <f t="shared" si="0"/>
        <v>9.8922420291138729E-8</v>
      </c>
      <c r="BY3">
        <f t="shared" si="0"/>
        <v>9.8922420291138729E-8</v>
      </c>
      <c r="BZ3">
        <f t="shared" si="0"/>
        <v>9.8922420291138729E-8</v>
      </c>
      <c r="CA3">
        <f t="shared" si="0"/>
        <v>9.8922420291138729E-8</v>
      </c>
      <c r="CB3">
        <f t="shared" si="0"/>
        <v>9.8922420291138729E-8</v>
      </c>
      <c r="CC3">
        <f t="shared" si="0"/>
        <v>9.8922420291138729E-8</v>
      </c>
      <c r="CD3">
        <f t="shared" si="0"/>
        <v>9.8922420291138729E-8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2.3286129518230986E-7</v>
      </c>
      <c r="C5" s="32">
        <f>SUMIFS('Combined Fuel Prices'!G:G,'Combined Fuel Prices'!$C:$C, "lignite",'Combined Fuel Prices'!$AL:$AL,'BFPaT-pretax-electricity'!$A5) * (SUMIFS('Tax Percentages'!B:B,'Tax Percentages'!$A:$A,"lignite"))</f>
        <v>2.3286129518230986E-7</v>
      </c>
      <c r="D5" s="32">
        <f>SUMIFS('Combined Fuel Prices'!H:H,'Combined Fuel Prices'!$C:$C, "lignite",'Combined Fuel Prices'!$AL:$AL,'BFPaT-pretax-electricity'!$A5) * (SUMIFS('Tax Percentages'!C:C,'Tax Percentages'!$A:$A,"lignite"))</f>
        <v>3.2151687669081321E-7</v>
      </c>
      <c r="E5" s="32">
        <f>SUMIFS('Combined Fuel Prices'!I:I,'Combined Fuel Prices'!$C:$C, "lignite",'Combined Fuel Prices'!$AL:$AL,'BFPaT-pretax-electricity'!$A5) * (SUMIFS('Tax Percentages'!D:D,'Tax Percentages'!$A:$A,"lignite"))</f>
        <v>2.9723044094870303E-7</v>
      </c>
      <c r="F5" s="32">
        <f>SUMIFS('Combined Fuel Prices'!J:J,'Combined Fuel Prices'!$C:$C, "lignite",'Combined Fuel Prices'!$AL:$AL,'BFPaT-pretax-electricity'!$A5) * (SUMIFS('Tax Percentages'!E:E,'Tax Percentages'!$A:$A,"lignite"))</f>
        <v>2.8471057819828951E-7</v>
      </c>
      <c r="G5" s="32">
        <f>SUMIFS('Combined Fuel Prices'!K:K,'Combined Fuel Prices'!$C:$C, "lignite",'Combined Fuel Prices'!$AL:$AL,'BFPaT-pretax-electricity'!$A5) * (SUMIFS('Tax Percentages'!F:F,'Tax Percentages'!$A:$A,"lignite"))</f>
        <v>2.6730447618941261E-7</v>
      </c>
      <c r="H5" s="32">
        <f>SUMIFS('Combined Fuel Prices'!L:L,'Combined Fuel Prices'!$C:$C, "lignite",'Combined Fuel Prices'!$AL:$AL,'BFPaT-pretax-electricity'!$A5) * (SUMIFS('Tax Percentages'!G:G,'Tax Percentages'!$A:$A,"lignite"))</f>
        <v>2.5980499984128918E-7</v>
      </c>
      <c r="I5" s="32">
        <f>SUMIFS('Combined Fuel Prices'!M:M,'Combined Fuel Prices'!$C:$C, "lignite",'Combined Fuel Prices'!$AL:$AL,'BFPaT-pretax-electricity'!$A5) * (SUMIFS('Tax Percentages'!H:H,'Tax Percentages'!$A:$A,"lignite"))</f>
        <v>2.5482349074675304E-7</v>
      </c>
      <c r="J5" s="32">
        <f>SUMIFS('Combined Fuel Prices'!N:N,'Combined Fuel Prices'!$C:$C, "lignite",'Combined Fuel Prices'!$AL:$AL,'BFPaT-pretax-electricity'!$A5) * (SUMIFS('Tax Percentages'!I:I,'Tax Percentages'!$A:$A,"lignite"))</f>
        <v>2.5288027636724884E-7</v>
      </c>
      <c r="K5" s="32">
        <f>SUMIFS('Combined Fuel Prices'!O:O,'Combined Fuel Prices'!$C:$C, "lignite",'Combined Fuel Prices'!$AL:$AL,'BFPaT-pretax-electricity'!$A5) * (SUMIFS('Tax Percentages'!J:J,'Tax Percentages'!$A:$A,"lignite"))</f>
        <v>2.5293627998157925E-7</v>
      </c>
      <c r="L5" s="32">
        <f>SUMIFS('Combined Fuel Prices'!P:P,'Combined Fuel Prices'!$C:$C, "lignite",'Combined Fuel Prices'!$AL:$AL,'BFPaT-pretax-electricity'!$A5) * (SUMIFS('Tax Percentages'!K:K,'Tax Percentages'!$A:$A,"lignite"))</f>
        <v>2.5351073130641041E-7</v>
      </c>
      <c r="M5" s="32">
        <f>SUMIFS('Combined Fuel Prices'!Q:Q,'Combined Fuel Prices'!$C:$C, "lignite",'Combined Fuel Prices'!$AL:$AL,'BFPaT-pretax-electricity'!$A5) * (SUMIFS('Tax Percentages'!L:L,'Tax Percentages'!$A:$A,"lignite"))</f>
        <v>2.552356296639882E-7</v>
      </c>
      <c r="N5" s="32">
        <f>SUMIFS('Combined Fuel Prices'!R:R,'Combined Fuel Prices'!$C:$C, "lignite",'Combined Fuel Prices'!$AL:$AL,'BFPaT-pretax-electricity'!$A5) * (SUMIFS('Tax Percentages'!M:M,'Tax Percentages'!$A:$A,"lignite"))</f>
        <v>2.5708873154509194E-7</v>
      </c>
      <c r="O5" s="32">
        <f>SUMIFS('Combined Fuel Prices'!S:S,'Combined Fuel Prices'!$C:$C, "lignite",'Combined Fuel Prices'!$AL:$AL,'BFPaT-pretax-electricity'!$A5) * (SUMIFS('Tax Percentages'!N:N,'Tax Percentages'!$A:$A,"lignite"))</f>
        <v>2.5944929572563258E-7</v>
      </c>
      <c r="P5" s="32">
        <f>SUMIFS('Combined Fuel Prices'!T:T,'Combined Fuel Prices'!$C:$C, "lignite",'Combined Fuel Prices'!$AL:$AL,'BFPaT-pretax-electricity'!$A5) * (SUMIFS('Tax Percentages'!O:O,'Tax Percentages'!$A:$A,"lignite"))</f>
        <v>2.6205403589011121E-7</v>
      </c>
      <c r="Q5" s="32">
        <f>SUMIFS('Combined Fuel Prices'!U:U,'Combined Fuel Prices'!$C:$C, "lignite",'Combined Fuel Prices'!$AL:$AL,'BFPaT-pretax-electricity'!$A5) * (SUMIFS('Tax Percentages'!P:P,'Tax Percentages'!$A:$A,"lignite"))</f>
        <v>2.6329787582620404E-7</v>
      </c>
      <c r="R5" s="32">
        <f>SUMIFS('Combined Fuel Prices'!V:V,'Combined Fuel Prices'!$C:$C, "lignite",'Combined Fuel Prices'!$AL:$AL,'BFPaT-pretax-electricity'!$A5) * (SUMIFS('Tax Percentages'!Q:Q,'Tax Percentages'!$A:$A,"lignite"))</f>
        <v>2.6418400789413481E-7</v>
      </c>
      <c r="S5" s="32">
        <f>SUMIFS('Combined Fuel Prices'!W:W,'Combined Fuel Prices'!$C:$C, "lignite",'Combined Fuel Prices'!$AL:$AL,'BFPaT-pretax-electricity'!$A5) * (SUMIFS('Tax Percentages'!R:R,'Tax Percentages'!$A:$A,"lignite"))</f>
        <v>2.6564267771734501E-7</v>
      </c>
      <c r="T5" s="32">
        <f>SUMIFS('Combined Fuel Prices'!X:X,'Combined Fuel Prices'!$C:$C, "lignite",'Combined Fuel Prices'!$AL:$AL,'BFPaT-pretax-electricity'!$A5) * (SUMIFS('Tax Percentages'!S:S,'Tax Percentages'!$A:$A,"lignite"))</f>
        <v>2.6764133206771816E-7</v>
      </c>
      <c r="U5" s="32">
        <f>SUMIFS('Combined Fuel Prices'!Y:Y,'Combined Fuel Prices'!$C:$C, "lignite",'Combined Fuel Prices'!$AL:$AL,'BFPaT-pretax-electricity'!$A5) * (SUMIFS('Tax Percentages'!T:T,'Tax Percentages'!$A:$A,"lignite"))</f>
        <v>2.6875907087039649E-7</v>
      </c>
      <c r="V5" s="32">
        <f>SUMIFS('Combined Fuel Prices'!Z:Z,'Combined Fuel Prices'!$C:$C, "lignite",'Combined Fuel Prices'!$AL:$AL,'BFPaT-pretax-electricity'!$A5) * (SUMIFS('Tax Percentages'!U:U,'Tax Percentages'!$A:$A,"lignite"))</f>
        <v>2.7068064415919809E-7</v>
      </c>
      <c r="W5" s="32">
        <f>SUMIFS('Combined Fuel Prices'!AA:AA,'Combined Fuel Prices'!$C:$C, "lignite",'Combined Fuel Prices'!$AL:$AL,'BFPaT-pretax-electricity'!$A5) * (SUMIFS('Tax Percentages'!V:V,'Tax Percentages'!$A:$A,"lignite"))</f>
        <v>2.7280163168644603E-7</v>
      </c>
      <c r="X5" s="32">
        <f>SUMIFS('Combined Fuel Prices'!AB:AB,'Combined Fuel Prices'!$C:$C, "lignite",'Combined Fuel Prices'!$AL:$AL,'BFPaT-pretax-electricity'!$A5) * (SUMIFS('Tax Percentages'!W:W,'Tax Percentages'!$A:$A,"lignite"))</f>
        <v>2.731924564261862E-7</v>
      </c>
      <c r="Y5" s="32">
        <f>SUMIFS('Combined Fuel Prices'!AC:AC,'Combined Fuel Prices'!$C:$C, "lignite",'Combined Fuel Prices'!$AL:$AL,'BFPaT-pretax-electricity'!$A5) * (SUMIFS('Tax Percentages'!X:X,'Tax Percentages'!$A:$A,"lignite"))</f>
        <v>2.7339617126424355E-7</v>
      </c>
      <c r="Z5" s="32">
        <f>SUMIFS('Combined Fuel Prices'!AD:AD,'Combined Fuel Prices'!$C:$C, "lignite",'Combined Fuel Prices'!$AL:$AL,'BFPaT-pretax-electricity'!$A5) * (SUMIFS('Tax Percentages'!Y:Y,'Tax Percentages'!$A:$A,"lignite"))</f>
        <v>2.7269605844789773E-7</v>
      </c>
      <c r="AA5" s="32">
        <f>SUMIFS('Combined Fuel Prices'!AE:AE,'Combined Fuel Prices'!$C:$C, "lignite",'Combined Fuel Prices'!$AL:$AL,'BFPaT-pretax-electricity'!$A5) * (SUMIFS('Tax Percentages'!Z:Z,'Tax Percentages'!$A:$A,"lignite"))</f>
        <v>2.7316574254433039E-7</v>
      </c>
      <c r="AB5" s="32">
        <f>SUMIFS('Combined Fuel Prices'!AF:AF,'Combined Fuel Prices'!$C:$C, "lignite",'Combined Fuel Prices'!$AL:$AL,'BFPaT-pretax-electricity'!$A5) * (SUMIFS('Tax Percentages'!AA:AA,'Tax Percentages'!$A:$A,"lignite"))</f>
        <v>2.7374670676935869E-7</v>
      </c>
      <c r="AC5" s="32">
        <f>SUMIFS('Combined Fuel Prices'!AG:AG,'Combined Fuel Prices'!$C:$C, "lignite",'Combined Fuel Prices'!$AL:$AL,'BFPaT-pretax-electricity'!$A5) * (SUMIFS('Tax Percentages'!AB:AB,'Tax Percentages'!$A:$A,"lignite"))</f>
        <v>2.728046894522244E-7</v>
      </c>
      <c r="AD5" s="32">
        <f>SUMIFS('Combined Fuel Prices'!AH:AH,'Combined Fuel Prices'!$C:$C, "lignite",'Combined Fuel Prices'!$AL:$AL,'BFPaT-pretax-electricity'!$A5) * (SUMIFS('Tax Percentages'!AC:AC,'Tax Percentages'!$A:$A,"lignite"))</f>
        <v>2.7347826311618749E-7</v>
      </c>
      <c r="AE5" s="32">
        <f>SUMIFS('Combined Fuel Prices'!AI:AI,'Combined Fuel Prices'!$C:$C, "lignite",'Combined Fuel Prices'!$AL:$AL,'BFPaT-pretax-electricity'!$A5) * (SUMIFS('Tax Percentages'!AD:AD,'Tax Percentages'!$A:$A,"lignite"))</f>
        <v>2.7338923563145027E-7</v>
      </c>
      <c r="AF5" s="32">
        <f>SUMIFS('Combined Fuel Prices'!AJ:AJ,'Combined Fuel Prices'!$C:$C, "lignite",'Combined Fuel Prices'!$AL:$AL,'BFPaT-pretax-electricity'!$A5) * (SUMIFS('Tax Percentages'!AE:AE,'Tax Percentages'!$A:$A,"lignite"))</f>
        <v>2.7259705729210996E-7</v>
      </c>
      <c r="AG5">
        <f t="shared" si="2"/>
        <v>2.7259705729210996E-7</v>
      </c>
      <c r="AH5">
        <f t="shared" si="0"/>
        <v>2.7259705729210996E-7</v>
      </c>
      <c r="AI5">
        <f t="shared" si="0"/>
        <v>2.7259705729210996E-7</v>
      </c>
      <c r="AJ5">
        <f t="shared" si="0"/>
        <v>2.7259705729210996E-7</v>
      </c>
      <c r="AK5">
        <f t="shared" si="0"/>
        <v>2.7259705729210996E-7</v>
      </c>
      <c r="AL5">
        <f t="shared" si="0"/>
        <v>2.7259705729210996E-7</v>
      </c>
      <c r="AM5">
        <f t="shared" si="0"/>
        <v>2.7259705729210996E-7</v>
      </c>
      <c r="AN5">
        <f t="shared" si="0"/>
        <v>2.7259705729210996E-7</v>
      </c>
      <c r="AO5">
        <f t="shared" si="0"/>
        <v>2.7259705729210996E-7</v>
      </c>
      <c r="AP5">
        <f t="shared" si="0"/>
        <v>2.7259705729210996E-7</v>
      </c>
      <c r="AQ5">
        <f t="shared" si="0"/>
        <v>2.7259705729210996E-7</v>
      </c>
      <c r="AR5">
        <f t="shared" si="0"/>
        <v>2.7259705729210996E-7</v>
      </c>
      <c r="AS5">
        <f t="shared" si="0"/>
        <v>2.7259705729210996E-7</v>
      </c>
      <c r="AT5">
        <f t="shared" si="0"/>
        <v>2.7259705729210996E-7</v>
      </c>
      <c r="AU5">
        <f t="shared" si="0"/>
        <v>2.7259705729210996E-7</v>
      </c>
      <c r="AV5">
        <f t="shared" si="0"/>
        <v>2.7259705729210996E-7</v>
      </c>
      <c r="AW5">
        <f t="shared" si="0"/>
        <v>2.7259705729210996E-7</v>
      </c>
      <c r="AX5">
        <f t="shared" si="0"/>
        <v>2.7259705729210996E-7</v>
      </c>
      <c r="AY5">
        <f t="shared" si="0"/>
        <v>2.7259705729210996E-7</v>
      </c>
      <c r="AZ5">
        <f t="shared" si="0"/>
        <v>2.7259705729210996E-7</v>
      </c>
      <c r="BA5">
        <f t="shared" si="0"/>
        <v>2.7259705729210996E-7</v>
      </c>
      <c r="BB5">
        <f t="shared" si="0"/>
        <v>2.7259705729210996E-7</v>
      </c>
      <c r="BC5">
        <f t="shared" si="0"/>
        <v>2.7259705729210996E-7</v>
      </c>
      <c r="BD5">
        <f t="shared" si="0"/>
        <v>2.7259705729210996E-7</v>
      </c>
      <c r="BE5">
        <f t="shared" si="0"/>
        <v>2.7259705729210996E-7</v>
      </c>
      <c r="BF5">
        <f t="shared" si="0"/>
        <v>2.7259705729210996E-7</v>
      </c>
      <c r="BG5">
        <f t="shared" si="0"/>
        <v>2.7259705729210996E-7</v>
      </c>
      <c r="BH5">
        <f t="shared" si="0"/>
        <v>2.7259705729210996E-7</v>
      </c>
      <c r="BI5">
        <f t="shared" si="0"/>
        <v>2.7259705729210996E-7</v>
      </c>
      <c r="BJ5">
        <f t="shared" si="0"/>
        <v>2.7259705729210996E-7</v>
      </c>
      <c r="BK5">
        <f t="shared" si="0"/>
        <v>2.7259705729210996E-7</v>
      </c>
      <c r="BL5">
        <f t="shared" si="0"/>
        <v>2.7259705729210996E-7</v>
      </c>
      <c r="BM5">
        <f t="shared" si="0"/>
        <v>2.7259705729210996E-7</v>
      </c>
      <c r="BN5">
        <f t="shared" si="0"/>
        <v>2.7259705729210996E-7</v>
      </c>
      <c r="BO5">
        <f t="shared" si="0"/>
        <v>2.7259705729210996E-7</v>
      </c>
      <c r="BP5">
        <f t="shared" si="0"/>
        <v>2.7259705729210996E-7</v>
      </c>
      <c r="BQ5">
        <f t="shared" si="0"/>
        <v>2.7259705729210996E-7</v>
      </c>
      <c r="BR5">
        <f t="shared" si="0"/>
        <v>2.7259705729210996E-7</v>
      </c>
      <c r="BS5">
        <f t="shared" si="0"/>
        <v>2.7259705729210996E-7</v>
      </c>
      <c r="BT5">
        <f t="shared" si="0"/>
        <v>2.7259705729210996E-7</v>
      </c>
      <c r="BU5">
        <f t="shared" si="0"/>
        <v>2.7259705729210996E-7</v>
      </c>
      <c r="BV5">
        <f t="shared" si="0"/>
        <v>2.7259705729210996E-7</v>
      </c>
      <c r="BW5">
        <f t="shared" si="0"/>
        <v>2.7259705729210996E-7</v>
      </c>
      <c r="BX5">
        <f t="shared" si="0"/>
        <v>2.7259705729210996E-7</v>
      </c>
      <c r="BY5">
        <f t="shared" si="0"/>
        <v>2.7259705729210996E-7</v>
      </c>
      <c r="BZ5">
        <f t="shared" si="0"/>
        <v>2.7259705729210996E-7</v>
      </c>
      <c r="CA5">
        <f t="shared" si="0"/>
        <v>2.7259705729210996E-7</v>
      </c>
      <c r="CB5">
        <f t="shared" si="0"/>
        <v>2.7259705729210996E-7</v>
      </c>
      <c r="CC5">
        <f t="shared" si="0"/>
        <v>2.7259705729210996E-7</v>
      </c>
      <c r="CD5">
        <f t="shared" si="0"/>
        <v>2.7259705729210996E-7</v>
      </c>
    </row>
    <row r="6" spans="1:82">
      <c r="A6" s="16" t="s">
        <v>329</v>
      </c>
      <c r="B6" s="32">
        <f t="shared" si="1"/>
        <v>2.1906996562709329E-7</v>
      </c>
      <c r="C6" s="32">
        <f>SUMIFS('Combined Fuel Prices'!G:G,'Combined Fuel Prices'!$C:$C, "lignite",'Combined Fuel Prices'!$AL:$AL,'BFPaT-pretax-electricity'!$A6) * (SUMIFS('Tax Percentages'!B:B,'Tax Percentages'!$A:$A,"lignite"))</f>
        <v>2.1906996562709329E-7</v>
      </c>
      <c r="D6" s="32">
        <f>SUMIFS('Combined Fuel Prices'!H:H,'Combined Fuel Prices'!$C:$C, "lignite",'Combined Fuel Prices'!$AL:$AL,'BFPaT-pretax-electricity'!$A6) * (SUMIFS('Tax Percentages'!C:C,'Tax Percentages'!$A:$A,"lignite"))</f>
        <v>3.2082408630244924E-7</v>
      </c>
      <c r="E6" s="32">
        <f>SUMIFS('Combined Fuel Prices'!I:I,'Combined Fuel Prices'!$C:$C, "lignite",'Combined Fuel Prices'!$AL:$AL,'BFPaT-pretax-electricity'!$A6) * (SUMIFS('Tax Percentages'!D:D,'Tax Percentages'!$A:$A,"lignite"))</f>
        <v>2.9102136052421702E-7</v>
      </c>
      <c r="F6" s="32">
        <f>SUMIFS('Combined Fuel Prices'!J:J,'Combined Fuel Prices'!$C:$C, "lignite",'Combined Fuel Prices'!$AL:$AL,'BFPaT-pretax-electricity'!$A6) * (SUMIFS('Tax Percentages'!E:E,'Tax Percentages'!$A:$A,"lignite"))</f>
        <v>2.7615934452121067E-7</v>
      </c>
      <c r="G6" s="32">
        <f>SUMIFS('Combined Fuel Prices'!K:K,'Combined Fuel Prices'!$C:$C, "lignite",'Combined Fuel Prices'!$AL:$AL,'BFPaT-pretax-electricity'!$A6) * (SUMIFS('Tax Percentages'!F:F,'Tax Percentages'!$A:$A,"lignite"))</f>
        <v>2.5727988082824933E-7</v>
      </c>
      <c r="H6" s="32">
        <f>SUMIFS('Combined Fuel Prices'!L:L,'Combined Fuel Prices'!$C:$C, "lignite",'Combined Fuel Prices'!$AL:$AL,'BFPaT-pretax-electricity'!$A6) * (SUMIFS('Tax Percentages'!G:G,'Tax Percentages'!$A:$A,"lignite"))</f>
        <v>2.4846110918099267E-7</v>
      </c>
      <c r="I6" s="32">
        <f>SUMIFS('Combined Fuel Prices'!M:M,'Combined Fuel Prices'!$C:$C, "lignite",'Combined Fuel Prices'!$AL:$AL,'BFPaT-pretax-electricity'!$A6) * (SUMIFS('Tax Percentages'!H:H,'Tax Percentages'!$A:$A,"lignite"))</f>
        <v>2.4351965395254129E-7</v>
      </c>
      <c r="J6" s="32">
        <f>SUMIFS('Combined Fuel Prices'!N:N,'Combined Fuel Prices'!$C:$C, "lignite",'Combined Fuel Prices'!$AL:$AL,'BFPaT-pretax-electricity'!$A6) * (SUMIFS('Tax Percentages'!I:I,'Tax Percentages'!$A:$A,"lignite"))</f>
        <v>2.4150086957402101E-7</v>
      </c>
      <c r="K6" s="32">
        <f>SUMIFS('Combined Fuel Prices'!O:O,'Combined Fuel Prices'!$C:$C, "lignite",'Combined Fuel Prices'!$AL:$AL,'BFPaT-pretax-electricity'!$A6) * (SUMIFS('Tax Percentages'!J:J,'Tax Percentages'!$A:$A,"lignite"))</f>
        <v>2.415261419865092E-7</v>
      </c>
      <c r="L6" s="32">
        <f>SUMIFS('Combined Fuel Prices'!P:P,'Combined Fuel Prices'!$C:$C, "lignite",'Combined Fuel Prices'!$AL:$AL,'BFPaT-pretax-electricity'!$A6) * (SUMIFS('Tax Percentages'!K:K,'Tax Percentages'!$A:$A,"lignite"))</f>
        <v>2.4247044964170349E-7</v>
      </c>
      <c r="M6" s="32">
        <f>SUMIFS('Combined Fuel Prices'!Q:Q,'Combined Fuel Prices'!$C:$C, "lignite",'Combined Fuel Prices'!$AL:$AL,'BFPaT-pretax-electricity'!$A6) * (SUMIFS('Tax Percentages'!L:L,'Tax Percentages'!$A:$A,"lignite"))</f>
        <v>2.4461478889178961E-7</v>
      </c>
      <c r="N6" s="32">
        <f>SUMIFS('Combined Fuel Prices'!R:R,'Combined Fuel Prices'!$C:$C, "lignite",'Combined Fuel Prices'!$AL:$AL,'BFPaT-pretax-electricity'!$A6) * (SUMIFS('Tax Percentages'!M:M,'Tax Percentages'!$A:$A,"lignite"))</f>
        <v>2.4695283340521276E-7</v>
      </c>
      <c r="O6" s="32">
        <f>SUMIFS('Combined Fuel Prices'!S:S,'Combined Fuel Prices'!$C:$C, "lignite",'Combined Fuel Prices'!$AL:$AL,'BFPaT-pretax-electricity'!$A6) * (SUMIFS('Tax Percentages'!N:N,'Tax Percentages'!$A:$A,"lignite"))</f>
        <v>2.5002829227921443E-7</v>
      </c>
      <c r="P6" s="32">
        <f>SUMIFS('Combined Fuel Prices'!T:T,'Combined Fuel Prices'!$C:$C, "lignite",'Combined Fuel Prices'!$AL:$AL,'BFPaT-pretax-electricity'!$A6) * (SUMIFS('Tax Percentages'!O:O,'Tax Percentages'!$A:$A,"lignite"))</f>
        <v>2.5229818933610595E-7</v>
      </c>
      <c r="Q6" s="32">
        <f>SUMIFS('Combined Fuel Prices'!U:U,'Combined Fuel Prices'!$C:$C, "lignite",'Combined Fuel Prices'!$AL:$AL,'BFPaT-pretax-electricity'!$A6) * (SUMIFS('Tax Percentages'!P:P,'Tax Percentages'!$A:$A,"lignite"))</f>
        <v>2.5407673903401116E-7</v>
      </c>
      <c r="R6" s="32">
        <f>SUMIFS('Combined Fuel Prices'!V:V,'Combined Fuel Prices'!$C:$C, "lignite",'Combined Fuel Prices'!$AL:$AL,'BFPaT-pretax-electricity'!$A6) * (SUMIFS('Tax Percentages'!Q:Q,'Tax Percentages'!$A:$A,"lignite"))</f>
        <v>2.5513686830643785E-7</v>
      </c>
      <c r="S6" s="32">
        <f>SUMIFS('Combined Fuel Prices'!W:W,'Combined Fuel Prices'!$C:$C, "lignite",'Combined Fuel Prices'!$AL:$AL,'BFPaT-pretax-electricity'!$A6) * (SUMIFS('Tax Percentages'!R:R,'Tax Percentages'!$A:$A,"lignite"))</f>
        <v>2.5712840779149524E-7</v>
      </c>
      <c r="T6" s="32">
        <f>SUMIFS('Combined Fuel Prices'!X:X,'Combined Fuel Prices'!$C:$C, "lignite",'Combined Fuel Prices'!$AL:$AL,'BFPaT-pretax-electricity'!$A6) * (SUMIFS('Tax Percentages'!S:S,'Tax Percentages'!$A:$A,"lignite"))</f>
        <v>2.5991975895939291E-7</v>
      </c>
      <c r="U6" s="32">
        <f>SUMIFS('Combined Fuel Prices'!Y:Y,'Combined Fuel Prices'!$C:$C, "lignite",'Combined Fuel Prices'!$AL:$AL,'BFPaT-pretax-electricity'!$A6) * (SUMIFS('Tax Percentages'!T:T,'Tax Percentages'!$A:$A,"lignite"))</f>
        <v>2.6111313636623463E-7</v>
      </c>
      <c r="V6" s="32">
        <f>SUMIFS('Combined Fuel Prices'!Z:Z,'Combined Fuel Prices'!$C:$C, "lignite",'Combined Fuel Prices'!$AL:$AL,'BFPaT-pretax-electricity'!$A6) * (SUMIFS('Tax Percentages'!U:U,'Tax Percentages'!$A:$A,"lignite"))</f>
        <v>2.6354349709860858E-7</v>
      </c>
      <c r="W6" s="32">
        <f>SUMIFS('Combined Fuel Prices'!AA:AA,'Combined Fuel Prices'!$C:$C, "lignite",'Combined Fuel Prices'!$AL:$AL,'BFPaT-pretax-electricity'!$A6) * (SUMIFS('Tax Percentages'!V:V,'Tax Percentages'!$A:$A,"lignite"))</f>
        <v>2.660118046078289E-7</v>
      </c>
      <c r="X6" s="32">
        <f>SUMIFS('Combined Fuel Prices'!AB:AB,'Combined Fuel Prices'!$C:$C, "lignite",'Combined Fuel Prices'!$AL:$AL,'BFPaT-pretax-electricity'!$A6) * (SUMIFS('Tax Percentages'!W:W,'Tax Percentages'!$A:$A,"lignite"))</f>
        <v>2.6651307014123987E-7</v>
      </c>
      <c r="Y6" s="32">
        <f>SUMIFS('Combined Fuel Prices'!AC:AC,'Combined Fuel Prices'!$C:$C, "lignite",'Combined Fuel Prices'!$AL:$AL,'BFPaT-pretax-electricity'!$A6) * (SUMIFS('Tax Percentages'!X:X,'Tax Percentages'!$A:$A,"lignite"))</f>
        <v>2.6696972296879638E-7</v>
      </c>
      <c r="Z6" s="32">
        <f>SUMIFS('Combined Fuel Prices'!AD:AD,'Combined Fuel Prices'!$C:$C, "lignite",'Combined Fuel Prices'!$AL:$AL,'BFPaT-pretax-electricity'!$A6) * (SUMIFS('Tax Percentages'!Y:Y,'Tax Percentages'!$A:$A,"lignite"))</f>
        <v>2.6654605929849363E-7</v>
      </c>
      <c r="AA6" s="32">
        <f>SUMIFS('Combined Fuel Prices'!AE:AE,'Combined Fuel Prices'!$C:$C, "lignite",'Combined Fuel Prices'!$AL:$AL,'BFPaT-pretax-electricity'!$A6) * (SUMIFS('Tax Percentages'!Z:Z,'Tax Percentages'!$A:$A,"lignite"))</f>
        <v>2.6708834186931585E-7</v>
      </c>
      <c r="AB6" s="32">
        <f>SUMIFS('Combined Fuel Prices'!AF:AF,'Combined Fuel Prices'!$C:$C, "lignite",'Combined Fuel Prices'!$AL:$AL,'BFPaT-pretax-electricity'!$A6) * (SUMIFS('Tax Percentages'!AA:AA,'Tax Percentages'!$A:$A,"lignite"))</f>
        <v>2.6777844310365772E-7</v>
      </c>
      <c r="AC6" s="32">
        <f>SUMIFS('Combined Fuel Prices'!AG:AG,'Combined Fuel Prices'!$C:$C, "lignite",'Combined Fuel Prices'!$AL:$AL,'BFPaT-pretax-electricity'!$A6) * (SUMIFS('Tax Percentages'!AB:AB,'Tax Percentages'!$A:$A,"lignite"))</f>
        <v>2.6744552529914885E-7</v>
      </c>
      <c r="AD6" s="32">
        <f>SUMIFS('Combined Fuel Prices'!AH:AH,'Combined Fuel Prices'!$C:$C, "lignite",'Combined Fuel Prices'!$AL:$AL,'BFPaT-pretax-electricity'!$A6) * (SUMIFS('Tax Percentages'!AC:AC,'Tax Percentages'!$A:$A,"lignite"))</f>
        <v>2.6813446124339104E-7</v>
      </c>
      <c r="AE6" s="32">
        <f>SUMIFS('Combined Fuel Prices'!AI:AI,'Combined Fuel Prices'!$C:$C, "lignite",'Combined Fuel Prices'!$AL:$AL,'BFPaT-pretax-electricity'!$A6) * (SUMIFS('Tax Percentages'!AD:AD,'Tax Percentages'!$A:$A,"lignite"))</f>
        <v>2.6809139247353751E-7</v>
      </c>
      <c r="AF6" s="32">
        <f>SUMIFS('Combined Fuel Prices'!AJ:AJ,'Combined Fuel Prices'!$C:$C, "lignite",'Combined Fuel Prices'!$AL:$AL,'BFPaT-pretax-electricity'!$A6) * (SUMIFS('Tax Percentages'!AE:AE,'Tax Percentages'!$A:$A,"lignite"))</f>
        <v>2.6768027401705296E-7</v>
      </c>
      <c r="AG6">
        <f t="shared" si="2"/>
        <v>2.6768027401705296E-7</v>
      </c>
      <c r="AH6">
        <f t="shared" si="0"/>
        <v>2.6768027401705296E-7</v>
      </c>
      <c r="AI6">
        <f t="shared" si="0"/>
        <v>2.6768027401705296E-7</v>
      </c>
      <c r="AJ6">
        <f t="shared" si="0"/>
        <v>2.6768027401705296E-7</v>
      </c>
      <c r="AK6">
        <f t="shared" si="0"/>
        <v>2.6768027401705296E-7</v>
      </c>
      <c r="AL6">
        <f t="shared" si="0"/>
        <v>2.6768027401705296E-7</v>
      </c>
      <c r="AM6">
        <f t="shared" si="0"/>
        <v>2.6768027401705296E-7</v>
      </c>
      <c r="AN6">
        <f t="shared" si="0"/>
        <v>2.6768027401705296E-7</v>
      </c>
      <c r="AO6">
        <f t="shared" si="0"/>
        <v>2.6768027401705296E-7</v>
      </c>
      <c r="AP6">
        <f t="shared" si="0"/>
        <v>2.6768027401705296E-7</v>
      </c>
      <c r="AQ6">
        <f t="shared" si="0"/>
        <v>2.6768027401705296E-7</v>
      </c>
      <c r="AR6">
        <f t="shared" si="0"/>
        <v>2.6768027401705296E-7</v>
      </c>
      <c r="AS6">
        <f t="shared" si="0"/>
        <v>2.6768027401705296E-7</v>
      </c>
      <c r="AT6">
        <f t="shared" si="0"/>
        <v>2.6768027401705296E-7</v>
      </c>
      <c r="AU6">
        <f t="shared" si="0"/>
        <v>2.6768027401705296E-7</v>
      </c>
      <c r="AV6">
        <f t="shared" si="0"/>
        <v>2.6768027401705296E-7</v>
      </c>
      <c r="AW6">
        <f t="shared" si="0"/>
        <v>2.6768027401705296E-7</v>
      </c>
      <c r="AX6">
        <f t="shared" si="0"/>
        <v>2.6768027401705296E-7</v>
      </c>
      <c r="AY6">
        <f t="shared" si="0"/>
        <v>2.6768027401705296E-7</v>
      </c>
      <c r="AZ6">
        <f t="shared" si="0"/>
        <v>2.6768027401705296E-7</v>
      </c>
      <c r="BA6">
        <f t="shared" si="0"/>
        <v>2.6768027401705296E-7</v>
      </c>
      <c r="BB6">
        <f t="shared" si="0"/>
        <v>2.6768027401705296E-7</v>
      </c>
      <c r="BC6">
        <f t="shared" si="0"/>
        <v>2.6768027401705296E-7</v>
      </c>
      <c r="BD6">
        <f t="shared" si="0"/>
        <v>2.6768027401705296E-7</v>
      </c>
      <c r="BE6">
        <f t="shared" si="0"/>
        <v>2.6768027401705296E-7</v>
      </c>
      <c r="BF6">
        <f t="shared" si="0"/>
        <v>2.6768027401705296E-7</v>
      </c>
      <c r="BG6">
        <f t="shared" si="0"/>
        <v>2.6768027401705296E-7</v>
      </c>
      <c r="BH6">
        <f t="shared" si="0"/>
        <v>2.6768027401705296E-7</v>
      </c>
      <c r="BI6">
        <f t="shared" si="0"/>
        <v>2.6768027401705296E-7</v>
      </c>
      <c r="BJ6">
        <f t="shared" si="0"/>
        <v>2.6768027401705296E-7</v>
      </c>
      <c r="BK6">
        <f t="shared" si="0"/>
        <v>2.6768027401705296E-7</v>
      </c>
      <c r="BL6">
        <f t="shared" si="0"/>
        <v>2.6768027401705296E-7</v>
      </c>
      <c r="BM6">
        <f t="shared" si="0"/>
        <v>2.6768027401705296E-7</v>
      </c>
      <c r="BN6">
        <f t="shared" si="0"/>
        <v>2.6768027401705296E-7</v>
      </c>
      <c r="BO6">
        <f t="shared" si="0"/>
        <v>2.6768027401705296E-7</v>
      </c>
      <c r="BP6">
        <f t="shared" si="0"/>
        <v>2.6768027401705296E-7</v>
      </c>
      <c r="BQ6">
        <f t="shared" si="0"/>
        <v>2.6768027401705296E-7</v>
      </c>
      <c r="BR6">
        <f t="shared" si="0"/>
        <v>2.6768027401705296E-7</v>
      </c>
      <c r="BS6">
        <f t="shared" si="0"/>
        <v>2.6768027401705296E-7</v>
      </c>
      <c r="BT6">
        <f t="shared" si="0"/>
        <v>2.6768027401705296E-7</v>
      </c>
      <c r="BU6">
        <f t="shared" si="0"/>
        <v>2.6768027401705296E-7</v>
      </c>
      <c r="BV6">
        <f t="shared" si="0"/>
        <v>2.6768027401705296E-7</v>
      </c>
      <c r="BW6">
        <f t="shared" si="0"/>
        <v>2.6768027401705296E-7</v>
      </c>
      <c r="BX6">
        <f t="shared" si="0"/>
        <v>2.6768027401705296E-7</v>
      </c>
      <c r="BY6">
        <f t="shared" si="0"/>
        <v>2.6768027401705296E-7</v>
      </c>
      <c r="BZ6">
        <f t="shared" si="0"/>
        <v>2.6768027401705296E-7</v>
      </c>
      <c r="CA6">
        <f t="shared" si="0"/>
        <v>2.6768027401705296E-7</v>
      </c>
      <c r="CB6">
        <f t="shared" si="0"/>
        <v>2.6768027401705296E-7</v>
      </c>
      <c r="CC6">
        <f t="shared" si="0"/>
        <v>2.6768027401705296E-7</v>
      </c>
      <c r="CD6">
        <f t="shared" si="0"/>
        <v>2.6768027401705296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5510410474960326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5510410474960326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2.2551293910404261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2.1191810348273343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9733958236474299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8275463244569448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7555567329965092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7170449695614676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7109861096066062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7206858811347598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7438542978481748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7731805061343708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809962194130519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8504397849450264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883135369087247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9017681921046818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9130237685710145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9266679998370153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9529674970111664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9526271126058969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9751456327867054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9923891155918568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9994239605149833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9989460541443802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9949698450752501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9990967319099693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9986337354463219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2.0013740009341432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2.0084076179825795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2.0073148972133832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2.0040826925013528E-6</v>
      </c>
      <c r="AG2">
        <f>AF2</f>
        <v>2.0040826925013528E-6</v>
      </c>
      <c r="AH2">
        <f t="shared" ref="AH2:CD7" si="0">AG2</f>
        <v>2.0040826925013528E-6</v>
      </c>
      <c r="AI2">
        <f t="shared" si="0"/>
        <v>2.0040826925013528E-6</v>
      </c>
      <c r="AJ2">
        <f t="shared" si="0"/>
        <v>2.0040826925013528E-6</v>
      </c>
      <c r="AK2">
        <f t="shared" si="0"/>
        <v>2.0040826925013528E-6</v>
      </c>
      <c r="AL2">
        <f t="shared" si="0"/>
        <v>2.0040826925013528E-6</v>
      </c>
      <c r="AM2">
        <f t="shared" si="0"/>
        <v>2.0040826925013528E-6</v>
      </c>
      <c r="AN2">
        <f t="shared" si="0"/>
        <v>2.0040826925013528E-6</v>
      </c>
      <c r="AO2">
        <f t="shared" si="0"/>
        <v>2.0040826925013528E-6</v>
      </c>
      <c r="AP2">
        <f t="shared" si="0"/>
        <v>2.0040826925013528E-6</v>
      </c>
      <c r="AQ2">
        <f t="shared" si="0"/>
        <v>2.0040826925013528E-6</v>
      </c>
      <c r="AR2">
        <f t="shared" si="0"/>
        <v>2.0040826925013528E-6</v>
      </c>
      <c r="AS2">
        <f t="shared" si="0"/>
        <v>2.0040826925013528E-6</v>
      </c>
      <c r="AT2">
        <f t="shared" si="0"/>
        <v>2.0040826925013528E-6</v>
      </c>
      <c r="AU2">
        <f t="shared" si="0"/>
        <v>2.0040826925013528E-6</v>
      </c>
      <c r="AV2">
        <f t="shared" si="0"/>
        <v>2.0040826925013528E-6</v>
      </c>
      <c r="AW2">
        <f t="shared" si="0"/>
        <v>2.0040826925013528E-6</v>
      </c>
      <c r="AX2">
        <f t="shared" si="0"/>
        <v>2.0040826925013528E-6</v>
      </c>
      <c r="AY2">
        <f t="shared" si="0"/>
        <v>2.0040826925013528E-6</v>
      </c>
      <c r="AZ2">
        <f t="shared" si="0"/>
        <v>2.0040826925013528E-6</v>
      </c>
      <c r="BA2">
        <f t="shared" si="0"/>
        <v>2.0040826925013528E-6</v>
      </c>
      <c r="BB2">
        <f t="shared" si="0"/>
        <v>2.0040826925013528E-6</v>
      </c>
      <c r="BC2">
        <f t="shared" si="0"/>
        <v>2.0040826925013528E-6</v>
      </c>
      <c r="BD2">
        <f t="shared" si="0"/>
        <v>2.0040826925013528E-6</v>
      </c>
      <c r="BE2">
        <f t="shared" si="0"/>
        <v>2.0040826925013528E-6</v>
      </c>
      <c r="BF2">
        <f t="shared" si="0"/>
        <v>2.0040826925013528E-6</v>
      </c>
      <c r="BG2">
        <f t="shared" si="0"/>
        <v>2.0040826925013528E-6</v>
      </c>
      <c r="BH2">
        <f t="shared" si="0"/>
        <v>2.0040826925013528E-6</v>
      </c>
      <c r="BI2">
        <f t="shared" si="0"/>
        <v>2.0040826925013528E-6</v>
      </c>
      <c r="BJ2">
        <f t="shared" si="0"/>
        <v>2.0040826925013528E-6</v>
      </c>
      <c r="BK2">
        <f t="shared" si="0"/>
        <v>2.0040826925013528E-6</v>
      </c>
      <c r="BL2">
        <f t="shared" si="0"/>
        <v>2.0040826925013528E-6</v>
      </c>
      <c r="BM2">
        <f t="shared" si="0"/>
        <v>2.0040826925013528E-6</v>
      </c>
      <c r="BN2">
        <f t="shared" si="0"/>
        <v>2.0040826925013528E-6</v>
      </c>
      <c r="BO2">
        <f t="shared" si="0"/>
        <v>2.0040826925013528E-6</v>
      </c>
      <c r="BP2">
        <f t="shared" si="0"/>
        <v>2.0040826925013528E-6</v>
      </c>
      <c r="BQ2">
        <f t="shared" si="0"/>
        <v>2.0040826925013528E-6</v>
      </c>
      <c r="BR2">
        <f t="shared" si="0"/>
        <v>2.0040826925013528E-6</v>
      </c>
      <c r="BS2">
        <f t="shared" si="0"/>
        <v>2.0040826925013528E-6</v>
      </c>
      <c r="BT2">
        <f t="shared" si="0"/>
        <v>2.0040826925013528E-6</v>
      </c>
      <c r="BU2">
        <f t="shared" si="0"/>
        <v>2.0040826925013528E-6</v>
      </c>
      <c r="BV2">
        <f t="shared" si="0"/>
        <v>2.0040826925013528E-6</v>
      </c>
      <c r="BW2">
        <f t="shared" si="0"/>
        <v>2.0040826925013528E-6</v>
      </c>
      <c r="BX2">
        <f t="shared" si="0"/>
        <v>2.0040826925013528E-6</v>
      </c>
      <c r="BY2">
        <f t="shared" si="0"/>
        <v>2.0040826925013528E-6</v>
      </c>
      <c r="BZ2">
        <f t="shared" si="0"/>
        <v>2.0040826925013528E-6</v>
      </c>
      <c r="CA2">
        <f t="shared" si="0"/>
        <v>2.0040826925013528E-6</v>
      </c>
      <c r="CB2">
        <f t="shared" si="0"/>
        <v>2.0040826925013528E-6</v>
      </c>
      <c r="CC2">
        <f t="shared" si="0"/>
        <v>2.0040826925013528E-6</v>
      </c>
      <c r="CD2">
        <f t="shared" si="0"/>
        <v>2.0040826925013528E-6</v>
      </c>
    </row>
    <row r="3" spans="1:82">
      <c r="A3" s="16" t="s">
        <v>326</v>
      </c>
      <c r="B3" s="47">
        <f t="shared" ref="B3:B9" si="1">C3</f>
        <v>1.0394049218732699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0394049218732699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4946045339990687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5450330624357238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5350758448613897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4614311547047507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402744497222519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3599191425684886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3382443841828666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3318802237069609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3392395063989555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3554675771894622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3790742556939423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4094258907399363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4379304145737666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4589121497314551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4737927659021537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4873132381313836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5071203379170156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5133435188651153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5293307835835611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5442234487890473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5533641841847971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5566831402937801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5559590340485679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5583042884477514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5582485252819219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5594623345690128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5633514952421515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5632794338650156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5610962884604398E-6</v>
      </c>
      <c r="AG3">
        <f t="shared" ref="AG3:AV9" si="2">AF3</f>
        <v>1.5610962884604398E-6</v>
      </c>
      <c r="AH3">
        <f t="shared" si="2"/>
        <v>1.5610962884604398E-6</v>
      </c>
      <c r="AI3">
        <f t="shared" si="2"/>
        <v>1.5610962884604398E-6</v>
      </c>
      <c r="AJ3">
        <f t="shared" si="2"/>
        <v>1.5610962884604398E-6</v>
      </c>
      <c r="AK3">
        <f t="shared" si="2"/>
        <v>1.5610962884604398E-6</v>
      </c>
      <c r="AL3">
        <f t="shared" si="2"/>
        <v>1.5610962884604398E-6</v>
      </c>
      <c r="AM3">
        <f t="shared" si="2"/>
        <v>1.5610962884604398E-6</v>
      </c>
      <c r="AN3">
        <f t="shared" si="2"/>
        <v>1.5610962884604398E-6</v>
      </c>
      <c r="AO3">
        <f t="shared" si="2"/>
        <v>1.5610962884604398E-6</v>
      </c>
      <c r="AP3">
        <f t="shared" si="2"/>
        <v>1.5610962884604398E-6</v>
      </c>
      <c r="AQ3">
        <f t="shared" si="2"/>
        <v>1.5610962884604398E-6</v>
      </c>
      <c r="AR3">
        <f t="shared" si="2"/>
        <v>1.5610962884604398E-6</v>
      </c>
      <c r="AS3">
        <f t="shared" si="2"/>
        <v>1.5610962884604398E-6</v>
      </c>
      <c r="AT3">
        <f t="shared" si="2"/>
        <v>1.5610962884604398E-6</v>
      </c>
      <c r="AU3">
        <f t="shared" si="2"/>
        <v>1.5610962884604398E-6</v>
      </c>
      <c r="AV3">
        <f t="shared" si="2"/>
        <v>1.5610962884604398E-6</v>
      </c>
      <c r="AW3">
        <f t="shared" si="0"/>
        <v>1.5610962884604398E-6</v>
      </c>
      <c r="AX3">
        <f t="shared" si="0"/>
        <v>1.5610962884604398E-6</v>
      </c>
      <c r="AY3">
        <f t="shared" si="0"/>
        <v>1.5610962884604398E-6</v>
      </c>
      <c r="AZ3">
        <f t="shared" si="0"/>
        <v>1.5610962884604398E-6</v>
      </c>
      <c r="BA3">
        <f t="shared" si="0"/>
        <v>1.5610962884604398E-6</v>
      </c>
      <c r="BB3">
        <f t="shared" si="0"/>
        <v>1.5610962884604398E-6</v>
      </c>
      <c r="BC3">
        <f t="shared" si="0"/>
        <v>1.5610962884604398E-6</v>
      </c>
      <c r="BD3">
        <f t="shared" si="0"/>
        <v>1.5610962884604398E-6</v>
      </c>
      <c r="BE3">
        <f t="shared" si="0"/>
        <v>1.5610962884604398E-6</v>
      </c>
      <c r="BF3">
        <f t="shared" si="0"/>
        <v>1.5610962884604398E-6</v>
      </c>
      <c r="BG3">
        <f t="shared" si="0"/>
        <v>1.5610962884604398E-6</v>
      </c>
      <c r="BH3">
        <f t="shared" si="0"/>
        <v>1.5610962884604398E-6</v>
      </c>
      <c r="BI3">
        <f t="shared" si="0"/>
        <v>1.5610962884604398E-6</v>
      </c>
      <c r="BJ3">
        <f t="shared" si="0"/>
        <v>1.5610962884604398E-6</v>
      </c>
      <c r="BK3">
        <f t="shared" si="0"/>
        <v>1.5610962884604398E-6</v>
      </c>
      <c r="BL3">
        <f t="shared" si="0"/>
        <v>1.5610962884604398E-6</v>
      </c>
      <c r="BM3">
        <f t="shared" si="0"/>
        <v>1.5610962884604398E-6</v>
      </c>
      <c r="BN3">
        <f t="shared" si="0"/>
        <v>1.5610962884604398E-6</v>
      </c>
      <c r="BO3">
        <f t="shared" si="0"/>
        <v>1.5610962884604398E-6</v>
      </c>
      <c r="BP3">
        <f t="shared" si="0"/>
        <v>1.5610962884604398E-6</v>
      </c>
      <c r="BQ3">
        <f t="shared" si="0"/>
        <v>1.5610962884604398E-6</v>
      </c>
      <c r="BR3">
        <f t="shared" si="0"/>
        <v>1.5610962884604398E-6</v>
      </c>
      <c r="BS3">
        <f t="shared" si="0"/>
        <v>1.5610962884604398E-6</v>
      </c>
      <c r="BT3">
        <f t="shared" si="0"/>
        <v>1.5610962884604398E-6</v>
      </c>
      <c r="BU3">
        <f t="shared" si="0"/>
        <v>1.5610962884604398E-6</v>
      </c>
      <c r="BV3">
        <f t="shared" si="0"/>
        <v>1.5610962884604398E-6</v>
      </c>
      <c r="BW3">
        <f t="shared" si="0"/>
        <v>1.5610962884604398E-6</v>
      </c>
      <c r="BX3">
        <f t="shared" si="0"/>
        <v>1.5610962884604398E-6</v>
      </c>
      <c r="BY3">
        <f t="shared" si="0"/>
        <v>1.5610962884604398E-6</v>
      </c>
      <c r="BZ3">
        <f t="shared" si="0"/>
        <v>1.5610962884604398E-6</v>
      </c>
      <c r="CA3">
        <f t="shared" si="0"/>
        <v>1.5610962884604398E-6</v>
      </c>
      <c r="CB3">
        <f t="shared" si="0"/>
        <v>1.5610962884604398E-6</v>
      </c>
      <c r="CC3">
        <f t="shared" si="0"/>
        <v>1.5610962884604398E-6</v>
      </c>
      <c r="CD3">
        <f t="shared" si="0"/>
        <v>1.5610962884604398E-6</v>
      </c>
    </row>
    <row r="4" spans="1:82">
      <c r="A4" s="16" t="s">
        <v>327</v>
      </c>
      <c r="B4" s="47">
        <f t="shared" si="1"/>
        <v>1.5689022185481787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5689022185481787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2.1348187843003831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2.2896265571467588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2.3089778559102996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2.2301678455037356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2.1493719875915659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2.0841649508089643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2.0468454944337483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2.0326842261197834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2.0391442011418283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2.0602551996204887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2.0942491793181752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2.1374587019255244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2.1806849913672494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2.2153250258197456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2.2412788585922452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2.2644036765636166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2.2942160895573665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2.3087086868764881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2.3323082107342899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2.3554274670240148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2.3718623180793644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2.3802265965393419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2.3822039379436062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2.3865034450142264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2.3880788731300822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2.3906909823469904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2.3965249410260408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2.3982426827605024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2.3969055890610932E-6</v>
      </c>
      <c r="AG4">
        <f t="shared" si="2"/>
        <v>2.3969055890610932E-6</v>
      </c>
      <c r="AH4">
        <f t="shared" si="0"/>
        <v>2.3969055890610932E-6</v>
      </c>
      <c r="AI4">
        <f t="shared" si="0"/>
        <v>2.3969055890610932E-6</v>
      </c>
      <c r="AJ4">
        <f t="shared" si="0"/>
        <v>2.3969055890610932E-6</v>
      </c>
      <c r="AK4">
        <f t="shared" si="0"/>
        <v>2.3969055890610932E-6</v>
      </c>
      <c r="AL4">
        <f t="shared" si="0"/>
        <v>2.3969055890610932E-6</v>
      </c>
      <c r="AM4">
        <f t="shared" si="0"/>
        <v>2.3969055890610932E-6</v>
      </c>
      <c r="AN4">
        <f t="shared" si="0"/>
        <v>2.3969055890610932E-6</v>
      </c>
      <c r="AO4">
        <f t="shared" si="0"/>
        <v>2.3969055890610932E-6</v>
      </c>
      <c r="AP4">
        <f t="shared" si="0"/>
        <v>2.3969055890610932E-6</v>
      </c>
      <c r="AQ4">
        <f t="shared" si="0"/>
        <v>2.3969055890610932E-6</v>
      </c>
      <c r="AR4">
        <f t="shared" si="0"/>
        <v>2.3969055890610932E-6</v>
      </c>
      <c r="AS4">
        <f t="shared" si="0"/>
        <v>2.3969055890610932E-6</v>
      </c>
      <c r="AT4">
        <f t="shared" si="0"/>
        <v>2.3969055890610932E-6</v>
      </c>
      <c r="AU4">
        <f t="shared" si="0"/>
        <v>2.3969055890610932E-6</v>
      </c>
      <c r="AV4">
        <f t="shared" si="0"/>
        <v>2.3969055890610932E-6</v>
      </c>
      <c r="AW4">
        <f t="shared" si="0"/>
        <v>2.3969055890610932E-6</v>
      </c>
      <c r="AX4">
        <f t="shared" si="0"/>
        <v>2.3969055890610932E-6</v>
      </c>
      <c r="AY4">
        <f t="shared" si="0"/>
        <v>2.3969055890610932E-6</v>
      </c>
      <c r="AZ4">
        <f t="shared" si="0"/>
        <v>2.3969055890610932E-6</v>
      </c>
      <c r="BA4">
        <f t="shared" si="0"/>
        <v>2.3969055890610932E-6</v>
      </c>
      <c r="BB4">
        <f t="shared" si="0"/>
        <v>2.3969055890610932E-6</v>
      </c>
      <c r="BC4">
        <f t="shared" si="0"/>
        <v>2.3969055890610932E-6</v>
      </c>
      <c r="BD4">
        <f t="shared" si="0"/>
        <v>2.3969055890610932E-6</v>
      </c>
      <c r="BE4">
        <f t="shared" si="0"/>
        <v>2.3969055890610932E-6</v>
      </c>
      <c r="BF4">
        <f t="shared" si="0"/>
        <v>2.3969055890610932E-6</v>
      </c>
      <c r="BG4">
        <f t="shared" si="0"/>
        <v>2.3969055890610932E-6</v>
      </c>
      <c r="BH4">
        <f t="shared" si="0"/>
        <v>2.3969055890610932E-6</v>
      </c>
      <c r="BI4">
        <f t="shared" si="0"/>
        <v>2.3969055890610932E-6</v>
      </c>
      <c r="BJ4">
        <f t="shared" si="0"/>
        <v>2.3969055890610932E-6</v>
      </c>
      <c r="BK4">
        <f t="shared" si="0"/>
        <v>2.3969055890610932E-6</v>
      </c>
      <c r="BL4">
        <f t="shared" si="0"/>
        <v>2.3969055890610932E-6</v>
      </c>
      <c r="BM4">
        <f t="shared" si="0"/>
        <v>2.3969055890610932E-6</v>
      </c>
      <c r="BN4">
        <f t="shared" si="0"/>
        <v>2.3969055890610932E-6</v>
      </c>
      <c r="BO4">
        <f t="shared" si="0"/>
        <v>2.3969055890610932E-6</v>
      </c>
      <c r="BP4">
        <f t="shared" si="0"/>
        <v>2.3969055890610932E-6</v>
      </c>
      <c r="BQ4">
        <f t="shared" si="0"/>
        <v>2.3969055890610932E-6</v>
      </c>
      <c r="BR4">
        <f t="shared" si="0"/>
        <v>2.3969055890610932E-6</v>
      </c>
      <c r="BS4">
        <f t="shared" si="0"/>
        <v>2.3969055890610932E-6</v>
      </c>
      <c r="BT4">
        <f t="shared" si="0"/>
        <v>2.3969055890610932E-6</v>
      </c>
      <c r="BU4">
        <f t="shared" si="0"/>
        <v>2.3969055890610932E-6</v>
      </c>
      <c r="BV4">
        <f t="shared" si="0"/>
        <v>2.3969055890610932E-6</v>
      </c>
      <c r="BW4">
        <f t="shared" si="0"/>
        <v>2.3969055890610932E-6</v>
      </c>
      <c r="BX4">
        <f t="shared" si="0"/>
        <v>2.3969055890610932E-6</v>
      </c>
      <c r="BY4">
        <f t="shared" si="0"/>
        <v>2.3969055890610932E-6</v>
      </c>
      <c r="BZ4">
        <f t="shared" si="0"/>
        <v>2.3969055890610932E-6</v>
      </c>
      <c r="CA4">
        <f t="shared" si="0"/>
        <v>2.3969055890610932E-6</v>
      </c>
      <c r="CB4">
        <f t="shared" si="0"/>
        <v>2.3969055890610932E-6</v>
      </c>
      <c r="CC4">
        <f t="shared" si="0"/>
        <v>2.3969055890610932E-6</v>
      </c>
      <c r="CD4">
        <f t="shared" si="0"/>
        <v>2.3969055890610932E-6</v>
      </c>
    </row>
    <row r="5" spans="1:82">
      <c r="A5" s="16" t="s">
        <v>328</v>
      </c>
      <c r="B5" s="47">
        <f t="shared" si="1"/>
        <v>1.0497759244196773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0497759244196773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5630187229093659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5010392457417263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3958471559196666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2838219165816298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2239473594410069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1910622993723619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1839591667552066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1898998890144071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2064690230108534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2282655695691952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2558525911498823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2865637463153657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3120771493767144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3272945444784727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3365408275077503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3469892099911263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3664974643891213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3675815905880672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3838830511091442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3972608900334457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403271751981696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4034061357360196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4005717994106601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4033348412340653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4030824234449625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4049830631471118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410083810967257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4095859650461064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4072123990696958E-6</v>
      </c>
      <c r="AG5">
        <f t="shared" si="2"/>
        <v>1.4072123990696958E-6</v>
      </c>
      <c r="AH5">
        <f t="shared" si="0"/>
        <v>1.4072123990696958E-6</v>
      </c>
      <c r="AI5">
        <f t="shared" si="0"/>
        <v>1.4072123990696958E-6</v>
      </c>
      <c r="AJ5">
        <f t="shared" si="0"/>
        <v>1.4072123990696958E-6</v>
      </c>
      <c r="AK5">
        <f t="shared" si="0"/>
        <v>1.4072123990696958E-6</v>
      </c>
      <c r="AL5">
        <f t="shared" si="0"/>
        <v>1.4072123990696958E-6</v>
      </c>
      <c r="AM5">
        <f t="shared" si="0"/>
        <v>1.4072123990696958E-6</v>
      </c>
      <c r="AN5">
        <f t="shared" si="0"/>
        <v>1.4072123990696958E-6</v>
      </c>
      <c r="AO5">
        <f t="shared" si="0"/>
        <v>1.4072123990696958E-6</v>
      </c>
      <c r="AP5">
        <f t="shared" si="0"/>
        <v>1.4072123990696958E-6</v>
      </c>
      <c r="AQ5">
        <f t="shared" si="0"/>
        <v>1.4072123990696958E-6</v>
      </c>
      <c r="AR5">
        <f t="shared" si="0"/>
        <v>1.4072123990696958E-6</v>
      </c>
      <c r="AS5">
        <f t="shared" si="0"/>
        <v>1.4072123990696958E-6</v>
      </c>
      <c r="AT5">
        <f t="shared" si="0"/>
        <v>1.4072123990696958E-6</v>
      </c>
      <c r="AU5">
        <f t="shared" si="0"/>
        <v>1.4072123990696958E-6</v>
      </c>
      <c r="AV5">
        <f t="shared" si="0"/>
        <v>1.4072123990696958E-6</v>
      </c>
      <c r="AW5">
        <f t="shared" si="0"/>
        <v>1.4072123990696958E-6</v>
      </c>
      <c r="AX5">
        <f t="shared" si="0"/>
        <v>1.4072123990696958E-6</v>
      </c>
      <c r="AY5">
        <f t="shared" si="0"/>
        <v>1.4072123990696958E-6</v>
      </c>
      <c r="AZ5">
        <f t="shared" si="0"/>
        <v>1.4072123990696958E-6</v>
      </c>
      <c r="BA5">
        <f t="shared" si="0"/>
        <v>1.4072123990696958E-6</v>
      </c>
      <c r="BB5">
        <f t="shared" si="0"/>
        <v>1.4072123990696958E-6</v>
      </c>
      <c r="BC5">
        <f t="shared" si="0"/>
        <v>1.4072123990696958E-6</v>
      </c>
      <c r="BD5">
        <f t="shared" si="0"/>
        <v>1.4072123990696958E-6</v>
      </c>
      <c r="BE5">
        <f t="shared" si="0"/>
        <v>1.4072123990696958E-6</v>
      </c>
      <c r="BF5">
        <f t="shared" si="0"/>
        <v>1.4072123990696958E-6</v>
      </c>
      <c r="BG5">
        <f t="shared" si="0"/>
        <v>1.4072123990696958E-6</v>
      </c>
      <c r="BH5">
        <f t="shared" si="0"/>
        <v>1.4072123990696958E-6</v>
      </c>
      <c r="BI5">
        <f t="shared" si="0"/>
        <v>1.4072123990696958E-6</v>
      </c>
      <c r="BJ5">
        <f t="shared" si="0"/>
        <v>1.4072123990696958E-6</v>
      </c>
      <c r="BK5">
        <f t="shared" si="0"/>
        <v>1.4072123990696958E-6</v>
      </c>
      <c r="BL5">
        <f t="shared" si="0"/>
        <v>1.4072123990696958E-6</v>
      </c>
      <c r="BM5">
        <f t="shared" si="0"/>
        <v>1.4072123990696958E-6</v>
      </c>
      <c r="BN5">
        <f t="shared" si="0"/>
        <v>1.4072123990696958E-6</v>
      </c>
      <c r="BO5">
        <f t="shared" si="0"/>
        <v>1.4072123990696958E-6</v>
      </c>
      <c r="BP5">
        <f t="shared" si="0"/>
        <v>1.4072123990696958E-6</v>
      </c>
      <c r="BQ5">
        <f t="shared" si="0"/>
        <v>1.4072123990696958E-6</v>
      </c>
      <c r="BR5">
        <f t="shared" si="0"/>
        <v>1.4072123990696958E-6</v>
      </c>
      <c r="BS5">
        <f t="shared" si="0"/>
        <v>1.4072123990696958E-6</v>
      </c>
      <c r="BT5">
        <f t="shared" si="0"/>
        <v>1.4072123990696958E-6</v>
      </c>
      <c r="BU5">
        <f t="shared" si="0"/>
        <v>1.4072123990696958E-6</v>
      </c>
      <c r="BV5">
        <f t="shared" si="0"/>
        <v>1.4072123990696958E-6</v>
      </c>
      <c r="BW5">
        <f t="shared" si="0"/>
        <v>1.4072123990696958E-6</v>
      </c>
      <c r="BX5">
        <f t="shared" si="0"/>
        <v>1.4072123990696958E-6</v>
      </c>
      <c r="BY5">
        <f t="shared" si="0"/>
        <v>1.4072123990696958E-6</v>
      </c>
      <c r="BZ5">
        <f t="shared" si="0"/>
        <v>1.4072123990696958E-6</v>
      </c>
      <c r="CA5">
        <f t="shared" si="0"/>
        <v>1.4072123990696958E-6</v>
      </c>
      <c r="CB5">
        <f t="shared" si="0"/>
        <v>1.4072123990696958E-6</v>
      </c>
      <c r="CC5">
        <f t="shared" si="0"/>
        <v>1.4072123990696958E-6</v>
      </c>
      <c r="CD5">
        <f t="shared" si="0"/>
        <v>1.4072123990696958E-6</v>
      </c>
    </row>
    <row r="6" spans="1:82">
      <c r="A6" s="16" t="s">
        <v>329</v>
      </c>
      <c r="B6" s="47">
        <f t="shared" si="1"/>
        <v>1.0394049218732699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0394049218732699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1.7855527881917123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6357684788266337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4632997083129577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2955609148861797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2139310952747923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1709222090643665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1634548186917398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1734727242541844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1983401521153578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230376680073784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2710567687703401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3164938063947853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3538855400479555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3756152437404329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3888107978915721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404561362539361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4348724545907335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4350339046784774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4609869872353856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4813755656591203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4899454490801911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4895772148781777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4849619824029564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4896739782625266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4891872660584172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4923528763677991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5005744116052147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4994287178961997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4956434409687803E-6</v>
      </c>
      <c r="AG6">
        <f t="shared" si="2"/>
        <v>1.4956434409687803E-6</v>
      </c>
      <c r="AH6">
        <f t="shared" si="0"/>
        <v>1.4956434409687803E-6</v>
      </c>
      <c r="AI6">
        <f t="shared" si="0"/>
        <v>1.4956434409687803E-6</v>
      </c>
      <c r="AJ6">
        <f t="shared" si="0"/>
        <v>1.4956434409687803E-6</v>
      </c>
      <c r="AK6">
        <f t="shared" si="0"/>
        <v>1.4956434409687803E-6</v>
      </c>
      <c r="AL6">
        <f t="shared" si="0"/>
        <v>1.4956434409687803E-6</v>
      </c>
      <c r="AM6">
        <f t="shared" si="0"/>
        <v>1.4956434409687803E-6</v>
      </c>
      <c r="AN6">
        <f t="shared" si="0"/>
        <v>1.4956434409687803E-6</v>
      </c>
      <c r="AO6">
        <f t="shared" si="0"/>
        <v>1.4956434409687803E-6</v>
      </c>
      <c r="AP6">
        <f t="shared" si="0"/>
        <v>1.4956434409687803E-6</v>
      </c>
      <c r="AQ6">
        <f t="shared" si="0"/>
        <v>1.4956434409687803E-6</v>
      </c>
      <c r="AR6">
        <f t="shared" si="0"/>
        <v>1.4956434409687803E-6</v>
      </c>
      <c r="AS6">
        <f t="shared" si="0"/>
        <v>1.4956434409687803E-6</v>
      </c>
      <c r="AT6">
        <f t="shared" si="0"/>
        <v>1.4956434409687803E-6</v>
      </c>
      <c r="AU6">
        <f t="shared" si="0"/>
        <v>1.4956434409687803E-6</v>
      </c>
      <c r="AV6">
        <f t="shared" si="0"/>
        <v>1.4956434409687803E-6</v>
      </c>
      <c r="AW6">
        <f t="shared" si="0"/>
        <v>1.4956434409687803E-6</v>
      </c>
      <c r="AX6">
        <f t="shared" si="0"/>
        <v>1.4956434409687803E-6</v>
      </c>
      <c r="AY6">
        <f t="shared" si="0"/>
        <v>1.4956434409687803E-6</v>
      </c>
      <c r="AZ6">
        <f t="shared" si="0"/>
        <v>1.4956434409687803E-6</v>
      </c>
      <c r="BA6">
        <f t="shared" si="0"/>
        <v>1.4956434409687803E-6</v>
      </c>
      <c r="BB6">
        <f t="shared" si="0"/>
        <v>1.4956434409687803E-6</v>
      </c>
      <c r="BC6">
        <f t="shared" si="0"/>
        <v>1.4956434409687803E-6</v>
      </c>
      <c r="BD6">
        <f t="shared" si="0"/>
        <v>1.4956434409687803E-6</v>
      </c>
      <c r="BE6">
        <f t="shared" si="0"/>
        <v>1.4956434409687803E-6</v>
      </c>
      <c r="BF6">
        <f t="shared" si="0"/>
        <v>1.4956434409687803E-6</v>
      </c>
      <c r="BG6">
        <f t="shared" si="0"/>
        <v>1.4956434409687803E-6</v>
      </c>
      <c r="BH6">
        <f t="shared" si="0"/>
        <v>1.4956434409687803E-6</v>
      </c>
      <c r="BI6">
        <f t="shared" si="0"/>
        <v>1.4956434409687803E-6</v>
      </c>
      <c r="BJ6">
        <f t="shared" si="0"/>
        <v>1.4956434409687803E-6</v>
      </c>
      <c r="BK6">
        <f t="shared" si="0"/>
        <v>1.4956434409687803E-6</v>
      </c>
      <c r="BL6">
        <f t="shared" si="0"/>
        <v>1.4956434409687803E-6</v>
      </c>
      <c r="BM6">
        <f t="shared" si="0"/>
        <v>1.4956434409687803E-6</v>
      </c>
      <c r="BN6">
        <f t="shared" si="0"/>
        <v>1.4956434409687803E-6</v>
      </c>
      <c r="BO6">
        <f t="shared" si="0"/>
        <v>1.4956434409687803E-6</v>
      </c>
      <c r="BP6">
        <f t="shared" si="0"/>
        <v>1.4956434409687803E-6</v>
      </c>
      <c r="BQ6">
        <f t="shared" si="0"/>
        <v>1.4956434409687803E-6</v>
      </c>
      <c r="BR6">
        <f t="shared" si="0"/>
        <v>1.4956434409687803E-6</v>
      </c>
      <c r="BS6">
        <f t="shared" si="0"/>
        <v>1.4956434409687803E-6</v>
      </c>
      <c r="BT6">
        <f t="shared" si="0"/>
        <v>1.4956434409687803E-6</v>
      </c>
      <c r="BU6">
        <f t="shared" si="0"/>
        <v>1.4956434409687803E-6</v>
      </c>
      <c r="BV6">
        <f t="shared" si="0"/>
        <v>1.4956434409687803E-6</v>
      </c>
      <c r="BW6">
        <f t="shared" si="0"/>
        <v>1.4956434409687803E-6</v>
      </c>
      <c r="BX6">
        <f t="shared" si="0"/>
        <v>1.4956434409687803E-6</v>
      </c>
      <c r="BY6">
        <f t="shared" si="0"/>
        <v>1.4956434409687803E-6</v>
      </c>
      <c r="BZ6">
        <f t="shared" si="0"/>
        <v>1.4956434409687803E-6</v>
      </c>
      <c r="CA6">
        <f t="shared" si="0"/>
        <v>1.4956434409687803E-6</v>
      </c>
      <c r="CB6">
        <f t="shared" si="0"/>
        <v>1.4956434409687803E-6</v>
      </c>
      <c r="CC6">
        <f t="shared" si="0"/>
        <v>1.4956434409687803E-6</v>
      </c>
      <c r="CD6">
        <f t="shared" si="0"/>
        <v>1.4956434409687803E-6</v>
      </c>
    </row>
    <row r="7" spans="1:82">
      <c r="A7" s="16" t="s">
        <v>330</v>
      </c>
      <c r="B7" s="47">
        <f t="shared" si="1"/>
        <v>1.0394049218732699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0394049218732699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4946045339990687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5450330624357238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5350758448613897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4614311547047507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402744497222519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3599191425684886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3382443841828666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3318802237069609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3392395063989555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3554675771894622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3790742556939423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4094258907399363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4379304145737666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4589121497314551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4737927659021537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4873132381313836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5071203379170156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5133435188651153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5293307835835611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5442234487890473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5533641841847971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5566831402937801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5559590340485679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5583042884477514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5582485252819219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5594623345690128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5633514952421515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5632794338650156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5610962884604398E-6</v>
      </c>
      <c r="AG7">
        <f t="shared" si="2"/>
        <v>1.5610962884604398E-6</v>
      </c>
      <c r="AH7">
        <f t="shared" si="0"/>
        <v>1.5610962884604398E-6</v>
      </c>
      <c r="AI7">
        <f t="shared" si="0"/>
        <v>1.5610962884604398E-6</v>
      </c>
      <c r="AJ7">
        <f t="shared" si="0"/>
        <v>1.5610962884604398E-6</v>
      </c>
      <c r="AK7">
        <f t="shared" si="0"/>
        <v>1.5610962884604398E-6</v>
      </c>
      <c r="AL7">
        <f t="shared" si="0"/>
        <v>1.5610962884604398E-6</v>
      </c>
      <c r="AM7">
        <f t="shared" si="0"/>
        <v>1.5610962884604398E-6</v>
      </c>
      <c r="AN7">
        <f t="shared" si="0"/>
        <v>1.5610962884604398E-6</v>
      </c>
      <c r="AO7">
        <f t="shared" si="0"/>
        <v>1.5610962884604398E-6</v>
      </c>
      <c r="AP7">
        <f t="shared" si="0"/>
        <v>1.5610962884604398E-6</v>
      </c>
      <c r="AQ7">
        <f t="shared" si="0"/>
        <v>1.5610962884604398E-6</v>
      </c>
      <c r="AR7">
        <f t="shared" si="0"/>
        <v>1.5610962884604398E-6</v>
      </c>
      <c r="AS7">
        <f t="shared" si="0"/>
        <v>1.5610962884604398E-6</v>
      </c>
      <c r="AT7">
        <f t="shared" si="0"/>
        <v>1.5610962884604398E-6</v>
      </c>
      <c r="AU7">
        <f t="shared" si="0"/>
        <v>1.5610962884604398E-6</v>
      </c>
      <c r="AV7">
        <f t="shared" si="0"/>
        <v>1.5610962884604398E-6</v>
      </c>
      <c r="AW7">
        <f t="shared" si="0"/>
        <v>1.5610962884604398E-6</v>
      </c>
      <c r="AX7">
        <f t="shared" si="0"/>
        <v>1.5610962884604398E-6</v>
      </c>
      <c r="AY7">
        <f t="shared" si="0"/>
        <v>1.5610962884604398E-6</v>
      </c>
      <c r="AZ7">
        <f t="shared" si="0"/>
        <v>1.5610962884604398E-6</v>
      </c>
      <c r="BA7">
        <f t="shared" si="0"/>
        <v>1.5610962884604398E-6</v>
      </c>
      <c r="BB7">
        <f t="shared" si="0"/>
        <v>1.5610962884604398E-6</v>
      </c>
      <c r="BC7">
        <f t="shared" si="0"/>
        <v>1.5610962884604398E-6</v>
      </c>
      <c r="BD7">
        <f t="shared" si="0"/>
        <v>1.5610962884604398E-6</v>
      </c>
      <c r="BE7">
        <f t="shared" si="0"/>
        <v>1.5610962884604398E-6</v>
      </c>
      <c r="BF7">
        <f t="shared" si="0"/>
        <v>1.5610962884604398E-6</v>
      </c>
      <c r="BG7">
        <f t="shared" ref="AH7:CD9" si="3">BF7</f>
        <v>1.5610962884604398E-6</v>
      </c>
      <c r="BH7">
        <f t="shared" si="3"/>
        <v>1.5610962884604398E-6</v>
      </c>
      <c r="BI7">
        <f t="shared" si="3"/>
        <v>1.5610962884604398E-6</v>
      </c>
      <c r="BJ7">
        <f t="shared" si="3"/>
        <v>1.5610962884604398E-6</v>
      </c>
      <c r="BK7">
        <f t="shared" si="3"/>
        <v>1.5610962884604398E-6</v>
      </c>
      <c r="BL7">
        <f t="shared" si="3"/>
        <v>1.5610962884604398E-6</v>
      </c>
      <c r="BM7">
        <f t="shared" si="3"/>
        <v>1.5610962884604398E-6</v>
      </c>
      <c r="BN7">
        <f t="shared" si="3"/>
        <v>1.5610962884604398E-6</v>
      </c>
      <c r="BO7">
        <f t="shared" si="3"/>
        <v>1.5610962884604398E-6</v>
      </c>
      <c r="BP7">
        <f t="shared" si="3"/>
        <v>1.5610962884604398E-6</v>
      </c>
      <c r="BQ7">
        <f t="shared" si="3"/>
        <v>1.5610962884604398E-6</v>
      </c>
      <c r="BR7">
        <f t="shared" si="3"/>
        <v>1.5610962884604398E-6</v>
      </c>
      <c r="BS7">
        <f t="shared" si="3"/>
        <v>1.5610962884604398E-6</v>
      </c>
      <c r="BT7">
        <f t="shared" si="3"/>
        <v>1.5610962884604398E-6</v>
      </c>
      <c r="BU7">
        <f t="shared" si="3"/>
        <v>1.5610962884604398E-6</v>
      </c>
      <c r="BV7">
        <f t="shared" si="3"/>
        <v>1.5610962884604398E-6</v>
      </c>
      <c r="BW7">
        <f t="shared" si="3"/>
        <v>1.5610962884604398E-6</v>
      </c>
      <c r="BX7">
        <f t="shared" si="3"/>
        <v>1.5610962884604398E-6</v>
      </c>
      <c r="BY7">
        <f t="shared" si="3"/>
        <v>1.5610962884604398E-6</v>
      </c>
      <c r="BZ7">
        <f t="shared" si="3"/>
        <v>1.5610962884604398E-6</v>
      </c>
      <c r="CA7">
        <f t="shared" si="3"/>
        <v>1.5610962884604398E-6</v>
      </c>
      <c r="CB7">
        <f t="shared" si="3"/>
        <v>1.5610962884604398E-6</v>
      </c>
      <c r="CC7">
        <f t="shared" si="3"/>
        <v>1.5610962884604398E-6</v>
      </c>
      <c r="CD7">
        <f t="shared" si="3"/>
        <v>1.5610962884604398E-6</v>
      </c>
    </row>
    <row r="8" spans="1:82">
      <c r="A8" s="16" t="s">
        <v>331</v>
      </c>
      <c r="B8" s="47">
        <f t="shared" si="1"/>
        <v>1.0394049218732699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0394049218732699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4946045339990687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5450330624357238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5350758448613897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4614311547047507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402744497222519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3599191425684886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3382443841828666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3318802237069609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3392395063989555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3554675771894622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3790742556939423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4094258907399363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4379304145737666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4589121497314551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4737927659021537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4873132381313836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5071203379170156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5133435188651153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5293307835835611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5442234487890473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5533641841847971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5566831402937801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5559590340485679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5583042884477514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5582485252819219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5594623345690128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5633514952421515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5632794338650156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5610962884604398E-6</v>
      </c>
      <c r="AG8">
        <f t="shared" si="2"/>
        <v>1.5610962884604398E-6</v>
      </c>
      <c r="AH8">
        <f t="shared" si="3"/>
        <v>1.5610962884604398E-6</v>
      </c>
      <c r="AI8">
        <f t="shared" si="3"/>
        <v>1.5610962884604398E-6</v>
      </c>
      <c r="AJ8">
        <f t="shared" si="3"/>
        <v>1.5610962884604398E-6</v>
      </c>
      <c r="AK8">
        <f t="shared" si="3"/>
        <v>1.5610962884604398E-6</v>
      </c>
      <c r="AL8">
        <f t="shared" si="3"/>
        <v>1.5610962884604398E-6</v>
      </c>
      <c r="AM8">
        <f t="shared" si="3"/>
        <v>1.5610962884604398E-6</v>
      </c>
      <c r="AN8">
        <f t="shared" si="3"/>
        <v>1.5610962884604398E-6</v>
      </c>
      <c r="AO8">
        <f t="shared" si="3"/>
        <v>1.5610962884604398E-6</v>
      </c>
      <c r="AP8">
        <f t="shared" si="3"/>
        <v>1.5610962884604398E-6</v>
      </c>
      <c r="AQ8">
        <f t="shared" si="3"/>
        <v>1.5610962884604398E-6</v>
      </c>
      <c r="AR8">
        <f t="shared" si="3"/>
        <v>1.5610962884604398E-6</v>
      </c>
      <c r="AS8">
        <f t="shared" si="3"/>
        <v>1.5610962884604398E-6</v>
      </c>
      <c r="AT8">
        <f t="shared" si="3"/>
        <v>1.5610962884604398E-6</v>
      </c>
      <c r="AU8">
        <f t="shared" si="3"/>
        <v>1.5610962884604398E-6</v>
      </c>
      <c r="AV8">
        <f t="shared" si="3"/>
        <v>1.5610962884604398E-6</v>
      </c>
      <c r="AW8">
        <f t="shared" si="3"/>
        <v>1.5610962884604398E-6</v>
      </c>
      <c r="AX8">
        <f t="shared" si="3"/>
        <v>1.5610962884604398E-6</v>
      </c>
      <c r="AY8">
        <f t="shared" si="3"/>
        <v>1.5610962884604398E-6</v>
      </c>
      <c r="AZ8">
        <f t="shared" si="3"/>
        <v>1.5610962884604398E-6</v>
      </c>
      <c r="BA8">
        <f t="shared" si="3"/>
        <v>1.5610962884604398E-6</v>
      </c>
      <c r="BB8">
        <f t="shared" si="3"/>
        <v>1.5610962884604398E-6</v>
      </c>
      <c r="BC8">
        <f t="shared" si="3"/>
        <v>1.5610962884604398E-6</v>
      </c>
      <c r="BD8">
        <f t="shared" si="3"/>
        <v>1.5610962884604398E-6</v>
      </c>
      <c r="BE8">
        <f t="shared" si="3"/>
        <v>1.5610962884604398E-6</v>
      </c>
      <c r="BF8">
        <f t="shared" si="3"/>
        <v>1.5610962884604398E-6</v>
      </c>
      <c r="BG8">
        <f t="shared" si="3"/>
        <v>1.5610962884604398E-6</v>
      </c>
      <c r="BH8">
        <f t="shared" si="3"/>
        <v>1.5610962884604398E-6</v>
      </c>
      <c r="BI8">
        <f t="shared" si="3"/>
        <v>1.5610962884604398E-6</v>
      </c>
      <c r="BJ8">
        <f t="shared" si="3"/>
        <v>1.5610962884604398E-6</v>
      </c>
      <c r="BK8">
        <f t="shared" si="3"/>
        <v>1.5610962884604398E-6</v>
      </c>
      <c r="BL8">
        <f t="shared" si="3"/>
        <v>1.5610962884604398E-6</v>
      </c>
      <c r="BM8">
        <f t="shared" si="3"/>
        <v>1.5610962884604398E-6</v>
      </c>
      <c r="BN8">
        <f t="shared" si="3"/>
        <v>1.5610962884604398E-6</v>
      </c>
      <c r="BO8">
        <f t="shared" si="3"/>
        <v>1.5610962884604398E-6</v>
      </c>
      <c r="BP8">
        <f t="shared" si="3"/>
        <v>1.5610962884604398E-6</v>
      </c>
      <c r="BQ8">
        <f t="shared" si="3"/>
        <v>1.5610962884604398E-6</v>
      </c>
      <c r="BR8">
        <f t="shared" si="3"/>
        <v>1.5610962884604398E-6</v>
      </c>
      <c r="BS8">
        <f t="shared" si="3"/>
        <v>1.5610962884604398E-6</v>
      </c>
      <c r="BT8">
        <f t="shared" si="3"/>
        <v>1.5610962884604398E-6</v>
      </c>
      <c r="BU8">
        <f t="shared" si="3"/>
        <v>1.5610962884604398E-6</v>
      </c>
      <c r="BV8">
        <f t="shared" si="3"/>
        <v>1.5610962884604398E-6</v>
      </c>
      <c r="BW8">
        <f t="shared" si="3"/>
        <v>1.5610962884604398E-6</v>
      </c>
      <c r="BX8">
        <f t="shared" si="3"/>
        <v>1.5610962884604398E-6</v>
      </c>
      <c r="BY8">
        <f t="shared" si="3"/>
        <v>1.5610962884604398E-6</v>
      </c>
      <c r="BZ8">
        <f t="shared" si="3"/>
        <v>1.5610962884604398E-6</v>
      </c>
      <c r="CA8">
        <f t="shared" si="3"/>
        <v>1.5610962884604398E-6</v>
      </c>
      <c r="CB8">
        <f t="shared" si="3"/>
        <v>1.5610962884604398E-6</v>
      </c>
      <c r="CC8">
        <f t="shared" si="3"/>
        <v>1.5610962884604398E-6</v>
      </c>
      <c r="CD8">
        <f t="shared" si="3"/>
        <v>1.5610962884604398E-6</v>
      </c>
    </row>
    <row r="9" spans="1:82">
      <c r="A9" s="16" t="s">
        <v>332</v>
      </c>
      <c r="B9" s="47">
        <f t="shared" si="1"/>
        <v>1.0394049218732699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0394049218732699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4946045339990687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5450330624357238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5350758448613897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4614311547047507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402744497222519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3599191425684886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3382443841828666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3318802237069609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3392395063989555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3554675771894622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3790742556939423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4094258907399363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4379304145737666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4589121497314551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4737927659021537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4873132381313836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5071203379170156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5133435188651153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5293307835835611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5442234487890473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5533641841847971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5566831402937801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5559590340485679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5583042884477514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5582485252819219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5594623345690128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5633514952421515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5632794338650156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5610962884604398E-6</v>
      </c>
      <c r="AG9">
        <f t="shared" si="2"/>
        <v>1.5610962884604398E-6</v>
      </c>
      <c r="AH9">
        <f t="shared" si="3"/>
        <v>1.5610962884604398E-6</v>
      </c>
      <c r="AI9">
        <f t="shared" si="3"/>
        <v>1.5610962884604398E-6</v>
      </c>
      <c r="AJ9">
        <f t="shared" si="3"/>
        <v>1.5610962884604398E-6</v>
      </c>
      <c r="AK9">
        <f t="shared" si="3"/>
        <v>1.5610962884604398E-6</v>
      </c>
      <c r="AL9">
        <f t="shared" si="3"/>
        <v>1.5610962884604398E-6</v>
      </c>
      <c r="AM9">
        <f t="shared" si="3"/>
        <v>1.5610962884604398E-6</v>
      </c>
      <c r="AN9">
        <f t="shared" si="3"/>
        <v>1.5610962884604398E-6</v>
      </c>
      <c r="AO9">
        <f t="shared" si="3"/>
        <v>1.5610962884604398E-6</v>
      </c>
      <c r="AP9">
        <f t="shared" si="3"/>
        <v>1.5610962884604398E-6</v>
      </c>
      <c r="AQ9">
        <f t="shared" si="3"/>
        <v>1.5610962884604398E-6</v>
      </c>
      <c r="AR9">
        <f t="shared" si="3"/>
        <v>1.5610962884604398E-6</v>
      </c>
      <c r="AS9">
        <f t="shared" si="3"/>
        <v>1.5610962884604398E-6</v>
      </c>
      <c r="AT9">
        <f t="shared" si="3"/>
        <v>1.5610962884604398E-6</v>
      </c>
      <c r="AU9">
        <f t="shared" si="3"/>
        <v>1.5610962884604398E-6</v>
      </c>
      <c r="AV9">
        <f t="shared" si="3"/>
        <v>1.5610962884604398E-6</v>
      </c>
      <c r="AW9">
        <f t="shared" si="3"/>
        <v>1.5610962884604398E-6</v>
      </c>
      <c r="AX9">
        <f t="shared" si="3"/>
        <v>1.5610962884604398E-6</v>
      </c>
      <c r="AY9">
        <f t="shared" si="3"/>
        <v>1.5610962884604398E-6</v>
      </c>
      <c r="AZ9">
        <f t="shared" si="3"/>
        <v>1.5610962884604398E-6</v>
      </c>
      <c r="BA9">
        <f t="shared" si="3"/>
        <v>1.5610962884604398E-6</v>
      </c>
      <c r="BB9">
        <f t="shared" si="3"/>
        <v>1.5610962884604398E-6</v>
      </c>
      <c r="BC9">
        <f t="shared" si="3"/>
        <v>1.5610962884604398E-6</v>
      </c>
      <c r="BD9">
        <f t="shared" si="3"/>
        <v>1.5610962884604398E-6</v>
      </c>
      <c r="BE9">
        <f t="shared" si="3"/>
        <v>1.5610962884604398E-6</v>
      </c>
      <c r="BF9">
        <f t="shared" si="3"/>
        <v>1.5610962884604398E-6</v>
      </c>
      <c r="BG9">
        <f t="shared" si="3"/>
        <v>1.5610962884604398E-6</v>
      </c>
      <c r="BH9">
        <f t="shared" si="3"/>
        <v>1.5610962884604398E-6</v>
      </c>
      <c r="BI9">
        <f t="shared" si="3"/>
        <v>1.5610962884604398E-6</v>
      </c>
      <c r="BJ9">
        <f t="shared" si="3"/>
        <v>1.5610962884604398E-6</v>
      </c>
      <c r="BK9">
        <f t="shared" si="3"/>
        <v>1.5610962884604398E-6</v>
      </c>
      <c r="BL9">
        <f t="shared" si="3"/>
        <v>1.5610962884604398E-6</v>
      </c>
      <c r="BM9">
        <f t="shared" si="3"/>
        <v>1.5610962884604398E-6</v>
      </c>
      <c r="BN9">
        <f t="shared" si="3"/>
        <v>1.5610962884604398E-6</v>
      </c>
      <c r="BO9">
        <f t="shared" si="3"/>
        <v>1.5610962884604398E-6</v>
      </c>
      <c r="BP9">
        <f t="shared" si="3"/>
        <v>1.5610962884604398E-6</v>
      </c>
      <c r="BQ9">
        <f t="shared" si="3"/>
        <v>1.5610962884604398E-6</v>
      </c>
      <c r="BR9">
        <f t="shared" si="3"/>
        <v>1.5610962884604398E-6</v>
      </c>
      <c r="BS9">
        <f t="shared" si="3"/>
        <v>1.5610962884604398E-6</v>
      </c>
      <c r="BT9">
        <f t="shared" si="3"/>
        <v>1.5610962884604398E-6</v>
      </c>
      <c r="BU9">
        <f t="shared" si="3"/>
        <v>1.5610962884604398E-6</v>
      </c>
      <c r="BV9">
        <f t="shared" si="3"/>
        <v>1.5610962884604398E-6</v>
      </c>
      <c r="BW9">
        <f t="shared" si="3"/>
        <v>1.5610962884604398E-6</v>
      </c>
      <c r="BX9">
        <f t="shared" si="3"/>
        <v>1.5610962884604398E-6</v>
      </c>
      <c r="BY9">
        <f t="shared" si="3"/>
        <v>1.5610962884604398E-6</v>
      </c>
      <c r="BZ9">
        <f t="shared" si="3"/>
        <v>1.5610962884604398E-6</v>
      </c>
      <c r="CA9">
        <f t="shared" si="3"/>
        <v>1.5610962884604398E-6</v>
      </c>
      <c r="CB9">
        <f t="shared" si="3"/>
        <v>1.5610962884604398E-6</v>
      </c>
      <c r="CC9">
        <f t="shared" si="3"/>
        <v>1.5610962884604398E-6</v>
      </c>
      <c r="CD9">
        <f t="shared" si="3"/>
        <v>1.5610962884604398E-6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2261001884883169E-6</v>
      </c>
      <c r="C3" s="32">
        <f>'Inflation Reduction Act'!C27*About!$A$116*INDEX('Tax Percentages'!$B$25:$AG$25,MATCH(C$1,'Tax Percentages'!$B$4:$AG$4,0))</f>
        <v>1.3055499957851888E-6</v>
      </c>
      <c r="D3" s="32">
        <f>'Inflation Reduction Act'!D27*About!$A$116*INDEX('Tax Percentages'!$B$25:$AG$25,MATCH(D$1,'Tax Percentages'!$B$4:$AG$4,0))</f>
        <v>8.7702973127115821E-7</v>
      </c>
      <c r="E3" s="32">
        <f>'Inflation Reduction Act'!E27*About!$A$116*INDEX('Tax Percentages'!$B$25:$AG$25,MATCH(E$1,'Tax Percentages'!$B$4:$AG$4,0))</f>
        <v>8.5422444955745766E-7</v>
      </c>
      <c r="F3" s="32">
        <f>'Inflation Reduction Act'!F27*About!$A$116*INDEX('Tax Percentages'!$B$25:$AG$25,MATCH(F$1,'Tax Percentages'!$B$4:$AG$4,0))</f>
        <v>8.3141916784374938E-7</v>
      </c>
      <c r="G3" s="32">
        <f>'Inflation Reduction Act'!G27*About!$A$116*INDEX('Tax Percentages'!$B$25:$AG$25,MATCH(G$1,'Tax Percentages'!$B$4:$AG$4,0))</f>
        <v>8.0861388613004905E-7</v>
      </c>
      <c r="H3" s="32">
        <f>'Inflation Reduction Act'!H27*About!$A$116*INDEX('Tax Percentages'!$B$25:$AG$25,MATCH(H$1,'Tax Percentages'!$B$4:$AG$4,0))</f>
        <v>7.858086044163485E-7</v>
      </c>
      <c r="I3" s="32">
        <f>'Inflation Reduction Act'!I27*About!$A$116*INDEX('Tax Percentages'!$B$25:$AG$25,MATCH(I$1,'Tax Percentages'!$B$4:$AG$4,0))</f>
        <v>7.6300332270263948E-7</v>
      </c>
      <c r="J3" s="32">
        <f>'Inflation Reduction Act'!J27*About!$A$116*INDEX('Tax Percentages'!$B$25:$AG$25,MATCH(J$1,'Tax Percentages'!$B$4:$AG$4,0))</f>
        <v>7.4019804098893903E-7</v>
      </c>
      <c r="K3" s="32">
        <f>'Inflation Reduction Act'!K27*About!$A$116*INDEX('Tax Percentages'!$B$25:$AG$25,MATCH(K$1,'Tax Percentages'!$B$4:$AG$4,0))</f>
        <v>7.1739275927523276E-7</v>
      </c>
      <c r="L3" s="32">
        <f>'Inflation Reduction Act'!L27*About!$A$116*INDEX('Tax Percentages'!$B$25:$AG$25,MATCH(L$1,'Tax Percentages'!$B$4:$AG$4,0))</f>
        <v>7.1341611698724277E-7</v>
      </c>
      <c r="M3" s="32">
        <f>'Inflation Reduction Act'!M27*About!$A$116*INDEX('Tax Percentages'!$B$25:$AG$25,MATCH(M$1,'Tax Percentages'!$B$4:$AG$4,0))</f>
        <v>7.0943947469925289E-7</v>
      </c>
      <c r="N3" s="32">
        <f>'Inflation Reduction Act'!N27*About!$A$116*INDEX('Tax Percentages'!$B$25:$AG$25,MATCH(N$1,'Tax Percentages'!$B$4:$AG$4,0))</f>
        <v>1.1111778152115917E-6</v>
      </c>
      <c r="O3" s="32">
        <f>'Inflation Reduction Act'!O27*About!$A$116*INDEX('Tax Percentages'!$B$25:$AG$25,MATCH(O$1,'Tax Percentages'!$B$4:$AG$4,0))</f>
        <v>1.107201172923602E-6</v>
      </c>
      <c r="P3" s="32">
        <f>'Inflation Reduction Act'!P27*About!$A$116*INDEX('Tax Percentages'!$B$25:$AG$25,MATCH(P$1,'Tax Percentages'!$B$4:$AG$4,0))</f>
        <v>1.103224530635612E-6</v>
      </c>
      <c r="Q3" s="32">
        <f>'Inflation Reduction Act'!Q27*About!$A$116*INDEX('Tax Percentages'!$B$25:$AG$25,MATCH(Q$1,'Tax Percentages'!$B$4:$AG$4,0))</f>
        <v>1.0992478883476209E-6</v>
      </c>
      <c r="R3" s="32">
        <f>'Inflation Reduction Act'!R27*About!$A$116*INDEX('Tax Percentages'!$B$25:$AG$25,MATCH(R$1,'Tax Percentages'!$B$4:$AG$4,0))</f>
        <v>1.0952712460596311E-6</v>
      </c>
      <c r="S3" s="32">
        <f>'Inflation Reduction Act'!S27*About!$A$116*INDEX('Tax Percentages'!$B$25:$AG$25,MATCH(S$1,'Tax Percentages'!$B$4:$AG$4,0))</f>
        <v>1.0912946037716407E-6</v>
      </c>
      <c r="T3" s="32">
        <f>'Inflation Reduction Act'!T27*About!$A$116*INDEX('Tax Percentages'!$B$25:$AG$25,MATCH(T$1,'Tax Percentages'!$B$4:$AG$4,0))</f>
        <v>1.0873179614836501E-6</v>
      </c>
      <c r="U3" s="32">
        <f>'Inflation Reduction Act'!U27*About!$A$116*INDEX('Tax Percentages'!$B$25:$AG$25,MATCH(U$1,'Tax Percentages'!$B$4:$AG$4,0))</f>
        <v>1.0833413191956603E-6</v>
      </c>
      <c r="V3" s="32">
        <f>'Inflation Reduction Act'!V27*About!$A$116*INDEX('Tax Percentages'!$B$25:$AG$25,MATCH(V$1,'Tax Percentages'!$B$4:$AG$4,0))</f>
        <v>1.0793646769076688E-6</v>
      </c>
      <c r="W3" s="32">
        <f>'Inflation Reduction Act'!W27*About!$A$116*INDEX('Tax Percentages'!$B$25:$AG$25,MATCH(W$1,'Tax Percentages'!$B$4:$AG$4,0))</f>
        <v>1.075388034619679E-6</v>
      </c>
      <c r="X3" s="32">
        <f>'Inflation Reduction Act'!X27*About!$A$116*INDEX('Tax Percentages'!$B$25:$AG$25,MATCH(X$1,'Tax Percentages'!$B$4:$AG$4,0))</f>
        <v>1.0714113923316893E-6</v>
      </c>
      <c r="Y3" s="32">
        <f>'Inflation Reduction Act'!Y27*About!$A$116*INDEX('Tax Percentages'!$B$25:$AG$25,MATCH(Y$1,'Tax Percentages'!$B$4:$AG$4,0))</f>
        <v>1.067434750043698E-6</v>
      </c>
      <c r="Z3" s="32">
        <f>'Inflation Reduction Act'!Z27*About!$A$116*INDEX('Tax Percentages'!$B$25:$AG$25,MATCH(Z$1,'Tax Percentages'!$B$4:$AG$4,0))</f>
        <v>1.063458107755708E-6</v>
      </c>
      <c r="AA3" s="32">
        <f>'Inflation Reduction Act'!AA27*About!$A$116*INDEX('Tax Percentages'!$B$25:$AG$25,MATCH(AA$1,'Tax Percentages'!$B$4:$AG$4,0))</f>
        <v>1.0594814654677182E-6</v>
      </c>
      <c r="AB3" s="32">
        <f>'Inflation Reduction Act'!AB27*About!$A$116*INDEX('Tax Percentages'!$B$25:$AG$25,MATCH(AB$1,'Tax Percentages'!$B$4:$AG$4,0))</f>
        <v>1.0555048231797272E-6</v>
      </c>
      <c r="AC3" s="32">
        <f>'Inflation Reduction Act'!AC27*About!$A$116*INDEX('Tax Percentages'!$B$25:$AG$25,MATCH(AC$1,'Tax Percentages'!$B$4:$AG$4,0))</f>
        <v>1.0515281808917372E-6</v>
      </c>
      <c r="AD3" s="32">
        <f>'Inflation Reduction Act'!AD27*About!$A$116*INDEX('Tax Percentages'!$B$25:$AG$25,MATCH(AD$1,'Tax Percentages'!$B$4:$AG$4,0))</f>
        <v>1.0475515386037474E-6</v>
      </c>
      <c r="AE3" s="32">
        <f>'Inflation Reduction Act'!AE27*About!$A$116*INDEX('Tax Percentages'!$B$25:$AG$25,MATCH(AE$1,'Tax Percentages'!$B$4:$AG$4,0))</f>
        <v>1.0435748963157564E-6</v>
      </c>
      <c r="AF3" s="47">
        <f t="shared" ref="AF3:AU9" si="4">AE3</f>
        <v>1.0435748963157564E-6</v>
      </c>
      <c r="AG3" s="47">
        <f t="shared" si="4"/>
        <v>1.0435748963157564E-6</v>
      </c>
      <c r="AH3" s="47">
        <f t="shared" si="4"/>
        <v>1.0435748963157564E-6</v>
      </c>
      <c r="AI3" s="47">
        <f t="shared" si="4"/>
        <v>1.0435748963157564E-6</v>
      </c>
      <c r="AJ3" s="47">
        <f t="shared" si="4"/>
        <v>1.0435748963157564E-6</v>
      </c>
      <c r="AK3" s="47">
        <f t="shared" si="4"/>
        <v>1.0435748963157564E-6</v>
      </c>
      <c r="AL3" s="47">
        <f t="shared" si="4"/>
        <v>1.0435748963157564E-6</v>
      </c>
      <c r="AM3" s="47">
        <f t="shared" si="4"/>
        <v>1.0435748963157564E-6</v>
      </c>
      <c r="AN3" s="47">
        <f t="shared" si="4"/>
        <v>1.0435748963157564E-6</v>
      </c>
      <c r="AO3" s="47">
        <f t="shared" si="4"/>
        <v>1.0435748963157564E-6</v>
      </c>
      <c r="AP3" s="47">
        <f t="shared" si="4"/>
        <v>1.0435748963157564E-6</v>
      </c>
      <c r="AQ3" s="47">
        <f t="shared" si="4"/>
        <v>1.0435748963157564E-6</v>
      </c>
      <c r="AR3" s="47">
        <f t="shared" si="4"/>
        <v>1.0435748963157564E-6</v>
      </c>
      <c r="AS3" s="47">
        <f t="shared" si="4"/>
        <v>1.0435748963157564E-6</v>
      </c>
      <c r="AT3" s="47">
        <f t="shared" si="4"/>
        <v>1.0435748963157564E-6</v>
      </c>
      <c r="AU3" s="47">
        <f t="shared" si="4"/>
        <v>1.0435748963157564E-6</v>
      </c>
      <c r="AV3" s="47">
        <f t="shared" si="3"/>
        <v>1.0435748963157564E-6</v>
      </c>
      <c r="AW3" s="47">
        <f t="shared" si="3"/>
        <v>1.0435748963157564E-6</v>
      </c>
      <c r="AX3" s="47">
        <f t="shared" si="3"/>
        <v>1.0435748963157564E-6</v>
      </c>
      <c r="AY3" s="47">
        <f t="shared" si="3"/>
        <v>1.0435748963157564E-6</v>
      </c>
      <c r="AZ3" s="47">
        <f t="shared" si="3"/>
        <v>1.0435748963157564E-6</v>
      </c>
      <c r="BA3" s="47">
        <f t="shared" si="3"/>
        <v>1.0435748963157564E-6</v>
      </c>
      <c r="BB3" s="47">
        <f t="shared" si="3"/>
        <v>1.0435748963157564E-6</v>
      </c>
      <c r="BC3" s="47">
        <f t="shared" si="3"/>
        <v>1.0435748963157564E-6</v>
      </c>
      <c r="BD3" s="47">
        <f t="shared" si="3"/>
        <v>1.0435748963157564E-6</v>
      </c>
      <c r="BE3" s="47">
        <f t="shared" si="3"/>
        <v>1.0435748963157564E-6</v>
      </c>
      <c r="BF3" s="47">
        <f t="shared" si="3"/>
        <v>1.0435748963157564E-6</v>
      </c>
      <c r="BG3" s="47">
        <f t="shared" si="3"/>
        <v>1.0435748963157564E-6</v>
      </c>
      <c r="BH3" s="47">
        <f t="shared" si="3"/>
        <v>1.0435748963157564E-6</v>
      </c>
      <c r="BI3" s="47">
        <f t="shared" si="3"/>
        <v>1.0435748963157564E-6</v>
      </c>
      <c r="BJ3" s="47">
        <f t="shared" si="3"/>
        <v>1.0435748963157564E-6</v>
      </c>
      <c r="BK3" s="47">
        <f t="shared" si="3"/>
        <v>1.0435748963157564E-6</v>
      </c>
      <c r="BL3" s="47">
        <f t="shared" si="3"/>
        <v>1.0435748963157564E-6</v>
      </c>
      <c r="BM3" s="47">
        <f t="shared" si="3"/>
        <v>1.0435748963157564E-6</v>
      </c>
      <c r="BN3" s="47">
        <f t="shared" si="3"/>
        <v>1.0435748963157564E-6</v>
      </c>
      <c r="BO3" s="47">
        <f t="shared" si="3"/>
        <v>1.0435748963157564E-6</v>
      </c>
      <c r="BP3" s="47">
        <f t="shared" si="3"/>
        <v>1.0435748963157564E-6</v>
      </c>
      <c r="BQ3" s="47">
        <f t="shared" si="3"/>
        <v>1.0435748963157564E-6</v>
      </c>
      <c r="BR3" s="47">
        <f t="shared" si="3"/>
        <v>1.0435748963157564E-6</v>
      </c>
      <c r="BS3" s="47">
        <f t="shared" si="3"/>
        <v>1.0435748963157564E-6</v>
      </c>
      <c r="BT3" s="47">
        <f t="shared" si="3"/>
        <v>1.0435748963157564E-6</v>
      </c>
      <c r="BU3" s="47">
        <f t="shared" si="3"/>
        <v>1.0435748963157564E-6</v>
      </c>
      <c r="BV3" s="47">
        <f t="shared" si="3"/>
        <v>1.0435748963157564E-6</v>
      </c>
      <c r="BW3" s="47">
        <f t="shared" si="3"/>
        <v>1.0435748963157564E-6</v>
      </c>
      <c r="BX3" s="47">
        <f t="shared" si="3"/>
        <v>1.0435748963157564E-6</v>
      </c>
      <c r="BY3" s="47">
        <f t="shared" si="3"/>
        <v>1.0435748963157564E-6</v>
      </c>
      <c r="BZ3" s="47">
        <f t="shared" si="3"/>
        <v>1.0435748963157564E-6</v>
      </c>
      <c r="CA3" s="47">
        <f t="shared" si="3"/>
        <v>1.0435748963157564E-6</v>
      </c>
      <c r="CB3" s="47">
        <f t="shared" si="3"/>
        <v>1.0435748963157564E-6</v>
      </c>
      <c r="CC3" s="47">
        <f t="shared" si="3"/>
        <v>1.0435748963157564E-6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702973127115821E-7</v>
      </c>
      <c r="E4" s="32">
        <f t="shared" si="5"/>
        <v>8.5422444955745766E-7</v>
      </c>
      <c r="F4" s="32">
        <f t="shared" si="5"/>
        <v>8.3141916784374938E-7</v>
      </c>
      <c r="G4" s="32">
        <f t="shared" si="5"/>
        <v>8.0861388613004905E-7</v>
      </c>
      <c r="H4" s="32">
        <f t="shared" si="5"/>
        <v>7.858086044163485E-7</v>
      </c>
      <c r="I4" s="32">
        <f t="shared" si="5"/>
        <v>7.6300332270263948E-7</v>
      </c>
      <c r="J4" s="32">
        <f t="shared" si="5"/>
        <v>7.4019804098893903E-7</v>
      </c>
      <c r="K4" s="32">
        <f t="shared" si="5"/>
        <v>7.1739275927523276E-7</v>
      </c>
      <c r="L4" s="32">
        <f t="shared" si="5"/>
        <v>7.1341611698724277E-7</v>
      </c>
      <c r="M4" s="32">
        <f t="shared" si="5"/>
        <v>7.0943947469925289E-7</v>
      </c>
      <c r="N4" s="32">
        <f t="shared" si="5"/>
        <v>1.1111778152115917E-6</v>
      </c>
      <c r="O4" s="32">
        <f t="shared" si="5"/>
        <v>1.107201172923602E-6</v>
      </c>
      <c r="P4" s="32">
        <f t="shared" si="5"/>
        <v>1.103224530635612E-6</v>
      </c>
      <c r="Q4" s="32">
        <f t="shared" si="5"/>
        <v>1.0992478883476209E-6</v>
      </c>
      <c r="R4" s="32">
        <f t="shared" si="5"/>
        <v>1.0952712460596311E-6</v>
      </c>
      <c r="S4" s="32">
        <f t="shared" si="5"/>
        <v>1.0912946037716407E-6</v>
      </c>
      <c r="T4" s="32">
        <f t="shared" si="5"/>
        <v>1.0873179614836501E-6</v>
      </c>
      <c r="U4" s="32">
        <f t="shared" si="5"/>
        <v>1.0833413191956603E-6</v>
      </c>
      <c r="V4" s="32">
        <f t="shared" si="5"/>
        <v>1.0793646769076688E-6</v>
      </c>
      <c r="W4" s="32">
        <f t="shared" si="5"/>
        <v>1.075388034619679E-6</v>
      </c>
      <c r="X4" s="32">
        <f t="shared" si="5"/>
        <v>1.0714113923316893E-6</v>
      </c>
      <c r="Y4" s="32">
        <f t="shared" si="5"/>
        <v>1.067434750043698E-6</v>
      </c>
      <c r="Z4" s="32">
        <f t="shared" si="5"/>
        <v>1.063458107755708E-6</v>
      </c>
      <c r="AA4" s="32">
        <f t="shared" si="5"/>
        <v>1.0594814654677182E-6</v>
      </c>
      <c r="AB4" s="32">
        <f t="shared" si="5"/>
        <v>1.0555048231797272E-6</v>
      </c>
      <c r="AC4" s="32">
        <f t="shared" si="5"/>
        <v>1.0515281808917372E-6</v>
      </c>
      <c r="AD4" s="32">
        <f t="shared" si="5"/>
        <v>1.0475515386037474E-6</v>
      </c>
      <c r="AE4" s="32">
        <f t="shared" si="5"/>
        <v>1.0435748963157564E-6</v>
      </c>
      <c r="AF4" s="47">
        <f t="shared" si="4"/>
        <v>1.0435748963157564E-6</v>
      </c>
      <c r="AG4" s="47">
        <f t="shared" si="4"/>
        <v>1.0435748963157564E-6</v>
      </c>
      <c r="AH4" s="47">
        <f t="shared" si="4"/>
        <v>1.0435748963157564E-6</v>
      </c>
      <c r="AI4" s="47">
        <f t="shared" si="4"/>
        <v>1.0435748963157564E-6</v>
      </c>
      <c r="AJ4" s="47">
        <f t="shared" si="4"/>
        <v>1.0435748963157564E-6</v>
      </c>
      <c r="AK4" s="47">
        <f t="shared" si="4"/>
        <v>1.0435748963157564E-6</v>
      </c>
      <c r="AL4" s="47">
        <f t="shared" si="4"/>
        <v>1.0435748963157564E-6</v>
      </c>
      <c r="AM4" s="47">
        <f t="shared" si="4"/>
        <v>1.0435748963157564E-6</v>
      </c>
      <c r="AN4" s="47">
        <f t="shared" si="4"/>
        <v>1.0435748963157564E-6</v>
      </c>
      <c r="AO4" s="47">
        <f t="shared" si="4"/>
        <v>1.0435748963157564E-6</v>
      </c>
      <c r="AP4" s="47">
        <f t="shared" si="4"/>
        <v>1.0435748963157564E-6</v>
      </c>
      <c r="AQ4" s="47">
        <f t="shared" si="4"/>
        <v>1.0435748963157564E-6</v>
      </c>
      <c r="AR4" s="47">
        <f t="shared" si="4"/>
        <v>1.0435748963157564E-6</v>
      </c>
      <c r="AS4" s="47">
        <f t="shared" si="4"/>
        <v>1.0435748963157564E-6</v>
      </c>
      <c r="AT4" s="47">
        <f t="shared" si="4"/>
        <v>1.0435748963157564E-6</v>
      </c>
      <c r="AU4" s="47">
        <f t="shared" si="4"/>
        <v>1.0435748963157564E-6</v>
      </c>
      <c r="AV4" s="47">
        <f t="shared" si="3"/>
        <v>1.0435748963157564E-6</v>
      </c>
      <c r="AW4" s="47">
        <f t="shared" si="3"/>
        <v>1.0435748963157564E-6</v>
      </c>
      <c r="AX4" s="47">
        <f t="shared" si="3"/>
        <v>1.0435748963157564E-6</v>
      </c>
      <c r="AY4" s="47">
        <f t="shared" si="3"/>
        <v>1.0435748963157564E-6</v>
      </c>
      <c r="AZ4" s="47">
        <f t="shared" si="3"/>
        <v>1.0435748963157564E-6</v>
      </c>
      <c r="BA4" s="47">
        <f t="shared" si="3"/>
        <v>1.0435748963157564E-6</v>
      </c>
      <c r="BB4" s="47">
        <f t="shared" si="3"/>
        <v>1.0435748963157564E-6</v>
      </c>
      <c r="BC4" s="47">
        <f t="shared" si="3"/>
        <v>1.0435748963157564E-6</v>
      </c>
      <c r="BD4" s="47">
        <f t="shared" si="3"/>
        <v>1.0435748963157564E-6</v>
      </c>
      <c r="BE4" s="47">
        <f t="shared" si="3"/>
        <v>1.0435748963157564E-6</v>
      </c>
      <c r="BF4" s="47">
        <f t="shared" si="3"/>
        <v>1.0435748963157564E-6</v>
      </c>
      <c r="BG4" s="47">
        <f t="shared" si="3"/>
        <v>1.0435748963157564E-6</v>
      </c>
      <c r="BH4" s="47">
        <f t="shared" si="3"/>
        <v>1.0435748963157564E-6</v>
      </c>
      <c r="BI4" s="47">
        <f t="shared" si="3"/>
        <v>1.0435748963157564E-6</v>
      </c>
      <c r="BJ4" s="47">
        <f t="shared" si="3"/>
        <v>1.0435748963157564E-6</v>
      </c>
      <c r="BK4" s="47">
        <f t="shared" si="3"/>
        <v>1.0435748963157564E-6</v>
      </c>
      <c r="BL4" s="47">
        <f t="shared" si="3"/>
        <v>1.0435748963157564E-6</v>
      </c>
      <c r="BM4" s="47">
        <f t="shared" si="3"/>
        <v>1.0435748963157564E-6</v>
      </c>
      <c r="BN4" s="47">
        <f t="shared" si="3"/>
        <v>1.0435748963157564E-6</v>
      </c>
      <c r="BO4" s="47">
        <f t="shared" si="3"/>
        <v>1.0435748963157564E-6</v>
      </c>
      <c r="BP4" s="47">
        <f t="shared" si="3"/>
        <v>1.0435748963157564E-6</v>
      </c>
      <c r="BQ4" s="47">
        <f t="shared" si="3"/>
        <v>1.0435748963157564E-6</v>
      </c>
      <c r="BR4" s="47">
        <f t="shared" si="3"/>
        <v>1.0435748963157564E-6</v>
      </c>
      <c r="BS4" s="47">
        <f t="shared" si="3"/>
        <v>1.0435748963157564E-6</v>
      </c>
      <c r="BT4" s="47">
        <f t="shared" si="3"/>
        <v>1.0435748963157564E-6</v>
      </c>
      <c r="BU4" s="47">
        <f t="shared" si="3"/>
        <v>1.0435748963157564E-6</v>
      </c>
      <c r="BV4" s="47">
        <f t="shared" si="3"/>
        <v>1.0435748963157564E-6</v>
      </c>
      <c r="BW4" s="47">
        <f t="shared" si="3"/>
        <v>1.0435748963157564E-6</v>
      </c>
      <c r="BX4" s="47">
        <f t="shared" si="3"/>
        <v>1.0435748963157564E-6</v>
      </c>
      <c r="BY4" s="47">
        <f t="shared" si="3"/>
        <v>1.0435748963157564E-6</v>
      </c>
      <c r="BZ4" s="47">
        <f t="shared" si="3"/>
        <v>1.0435748963157564E-6</v>
      </c>
      <c r="CA4" s="47">
        <f t="shared" si="3"/>
        <v>1.0435748963157564E-6</v>
      </c>
      <c r="CB4" s="47">
        <f t="shared" si="3"/>
        <v>1.0435748963157564E-6</v>
      </c>
      <c r="CC4" s="47">
        <f t="shared" si="3"/>
        <v>1.0435748963157564E-6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702973127115821E-7</v>
      </c>
      <c r="E5" s="32">
        <f t="shared" si="6"/>
        <v>8.5422444955745766E-7</v>
      </c>
      <c r="F5" s="32">
        <f t="shared" si="6"/>
        <v>8.3141916784374938E-7</v>
      </c>
      <c r="G5" s="32">
        <f t="shared" si="6"/>
        <v>8.0861388613004905E-7</v>
      </c>
      <c r="H5" s="32">
        <f t="shared" si="6"/>
        <v>7.858086044163485E-7</v>
      </c>
      <c r="I5" s="32">
        <f t="shared" si="6"/>
        <v>7.6300332270263948E-7</v>
      </c>
      <c r="J5" s="32">
        <f t="shared" si="6"/>
        <v>7.4019804098893903E-7</v>
      </c>
      <c r="K5" s="32">
        <f t="shared" si="6"/>
        <v>7.1739275927523276E-7</v>
      </c>
      <c r="L5" s="32">
        <f t="shared" si="6"/>
        <v>7.1341611698724277E-7</v>
      </c>
      <c r="M5" s="32">
        <f t="shared" si="6"/>
        <v>7.0943947469925289E-7</v>
      </c>
      <c r="N5" s="32">
        <f t="shared" si="6"/>
        <v>1.1111778152115917E-6</v>
      </c>
      <c r="O5" s="32">
        <f t="shared" si="6"/>
        <v>1.107201172923602E-6</v>
      </c>
      <c r="P5" s="32">
        <f t="shared" si="6"/>
        <v>1.103224530635612E-6</v>
      </c>
      <c r="Q5" s="32">
        <f t="shared" si="6"/>
        <v>1.0992478883476209E-6</v>
      </c>
      <c r="R5" s="32">
        <f t="shared" si="6"/>
        <v>1.0952712460596311E-6</v>
      </c>
      <c r="S5" s="32">
        <f t="shared" si="6"/>
        <v>1.0912946037716407E-6</v>
      </c>
      <c r="T5" s="32">
        <f t="shared" si="6"/>
        <v>1.0873179614836501E-6</v>
      </c>
      <c r="U5" s="32">
        <f t="shared" si="6"/>
        <v>1.0833413191956603E-6</v>
      </c>
      <c r="V5" s="32">
        <f t="shared" si="6"/>
        <v>1.0793646769076688E-6</v>
      </c>
      <c r="W5" s="32">
        <f t="shared" si="6"/>
        <v>1.075388034619679E-6</v>
      </c>
      <c r="X5" s="32">
        <f t="shared" si="6"/>
        <v>1.0714113923316893E-6</v>
      </c>
      <c r="Y5" s="32">
        <f t="shared" si="6"/>
        <v>1.067434750043698E-6</v>
      </c>
      <c r="Z5" s="32">
        <f t="shared" si="6"/>
        <v>1.063458107755708E-6</v>
      </c>
      <c r="AA5" s="32">
        <f t="shared" si="6"/>
        <v>1.0594814654677182E-6</v>
      </c>
      <c r="AB5" s="32">
        <f t="shared" si="6"/>
        <v>1.0555048231797272E-6</v>
      </c>
      <c r="AC5" s="32">
        <f t="shared" si="6"/>
        <v>1.0515281808917372E-6</v>
      </c>
      <c r="AD5" s="32">
        <f t="shared" si="6"/>
        <v>1.0475515386037474E-6</v>
      </c>
      <c r="AE5" s="32">
        <f t="shared" si="6"/>
        <v>1.0435748963157564E-6</v>
      </c>
      <c r="AF5" s="47">
        <f t="shared" si="4"/>
        <v>1.0435748963157564E-6</v>
      </c>
      <c r="AG5" s="47">
        <f t="shared" si="4"/>
        <v>1.0435748963157564E-6</v>
      </c>
      <c r="AH5" s="47">
        <f t="shared" si="4"/>
        <v>1.0435748963157564E-6</v>
      </c>
      <c r="AI5" s="47">
        <f t="shared" si="4"/>
        <v>1.0435748963157564E-6</v>
      </c>
      <c r="AJ5" s="47">
        <f t="shared" si="4"/>
        <v>1.0435748963157564E-6</v>
      </c>
      <c r="AK5" s="47">
        <f t="shared" si="4"/>
        <v>1.0435748963157564E-6</v>
      </c>
      <c r="AL5" s="47">
        <f t="shared" si="4"/>
        <v>1.0435748963157564E-6</v>
      </c>
      <c r="AM5" s="47">
        <f t="shared" si="4"/>
        <v>1.0435748963157564E-6</v>
      </c>
      <c r="AN5" s="47">
        <f t="shared" si="4"/>
        <v>1.0435748963157564E-6</v>
      </c>
      <c r="AO5" s="47">
        <f t="shared" si="4"/>
        <v>1.0435748963157564E-6</v>
      </c>
      <c r="AP5" s="47">
        <f t="shared" si="4"/>
        <v>1.0435748963157564E-6</v>
      </c>
      <c r="AQ5" s="47">
        <f t="shared" si="4"/>
        <v>1.0435748963157564E-6</v>
      </c>
      <c r="AR5" s="47">
        <f t="shared" si="4"/>
        <v>1.0435748963157564E-6</v>
      </c>
      <c r="AS5" s="47">
        <f t="shared" si="4"/>
        <v>1.0435748963157564E-6</v>
      </c>
      <c r="AT5" s="47">
        <f t="shared" si="4"/>
        <v>1.0435748963157564E-6</v>
      </c>
      <c r="AU5" s="47">
        <f t="shared" si="4"/>
        <v>1.0435748963157564E-6</v>
      </c>
      <c r="AV5" s="47">
        <f t="shared" si="3"/>
        <v>1.0435748963157564E-6</v>
      </c>
      <c r="AW5" s="47">
        <f t="shared" si="3"/>
        <v>1.0435748963157564E-6</v>
      </c>
      <c r="AX5" s="47">
        <f t="shared" si="3"/>
        <v>1.0435748963157564E-6</v>
      </c>
      <c r="AY5" s="47">
        <f t="shared" si="3"/>
        <v>1.0435748963157564E-6</v>
      </c>
      <c r="AZ5" s="47">
        <f t="shared" si="3"/>
        <v>1.0435748963157564E-6</v>
      </c>
      <c r="BA5" s="47">
        <f t="shared" si="3"/>
        <v>1.0435748963157564E-6</v>
      </c>
      <c r="BB5" s="47">
        <f t="shared" si="3"/>
        <v>1.0435748963157564E-6</v>
      </c>
      <c r="BC5" s="47">
        <f t="shared" si="3"/>
        <v>1.0435748963157564E-6</v>
      </c>
      <c r="BD5" s="47">
        <f t="shared" si="3"/>
        <v>1.0435748963157564E-6</v>
      </c>
      <c r="BE5" s="47">
        <f t="shared" si="3"/>
        <v>1.0435748963157564E-6</v>
      </c>
      <c r="BF5" s="47">
        <f t="shared" si="3"/>
        <v>1.0435748963157564E-6</v>
      </c>
      <c r="BG5" s="47">
        <f t="shared" si="3"/>
        <v>1.0435748963157564E-6</v>
      </c>
      <c r="BH5" s="47">
        <f t="shared" si="3"/>
        <v>1.0435748963157564E-6</v>
      </c>
      <c r="BI5" s="47">
        <f t="shared" si="3"/>
        <v>1.0435748963157564E-6</v>
      </c>
      <c r="BJ5" s="47">
        <f t="shared" si="3"/>
        <v>1.0435748963157564E-6</v>
      </c>
      <c r="BK5" s="47">
        <f t="shared" si="3"/>
        <v>1.0435748963157564E-6</v>
      </c>
      <c r="BL5" s="47">
        <f t="shared" si="3"/>
        <v>1.0435748963157564E-6</v>
      </c>
      <c r="BM5" s="47">
        <f t="shared" si="3"/>
        <v>1.0435748963157564E-6</v>
      </c>
      <c r="BN5" s="47">
        <f t="shared" si="3"/>
        <v>1.0435748963157564E-6</v>
      </c>
      <c r="BO5" s="47">
        <f t="shared" si="3"/>
        <v>1.0435748963157564E-6</v>
      </c>
      <c r="BP5" s="47">
        <f t="shared" si="3"/>
        <v>1.0435748963157564E-6</v>
      </c>
      <c r="BQ5" s="47">
        <f t="shared" si="3"/>
        <v>1.0435748963157564E-6</v>
      </c>
      <c r="BR5" s="47">
        <f t="shared" si="3"/>
        <v>1.0435748963157564E-6</v>
      </c>
      <c r="BS5" s="47">
        <f t="shared" si="3"/>
        <v>1.0435748963157564E-6</v>
      </c>
      <c r="BT5" s="47">
        <f t="shared" si="3"/>
        <v>1.0435748963157564E-6</v>
      </c>
      <c r="BU5" s="47">
        <f t="shared" si="3"/>
        <v>1.0435748963157564E-6</v>
      </c>
      <c r="BV5" s="47">
        <f t="shared" si="3"/>
        <v>1.0435748963157564E-6</v>
      </c>
      <c r="BW5" s="47">
        <f t="shared" si="3"/>
        <v>1.0435748963157564E-6</v>
      </c>
      <c r="BX5" s="47">
        <f t="shared" si="3"/>
        <v>1.0435748963157564E-6</v>
      </c>
      <c r="BY5" s="47">
        <f t="shared" si="3"/>
        <v>1.0435748963157564E-6</v>
      </c>
      <c r="BZ5" s="47">
        <f t="shared" si="3"/>
        <v>1.0435748963157564E-6</v>
      </c>
      <c r="CA5" s="47">
        <f t="shared" si="3"/>
        <v>1.0435748963157564E-6</v>
      </c>
      <c r="CB5" s="47">
        <f t="shared" si="3"/>
        <v>1.0435748963157564E-6</v>
      </c>
      <c r="CC5" s="47">
        <f t="shared" si="3"/>
        <v>1.0435748963157564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702973127115821E-7</v>
      </c>
      <c r="E6" s="32">
        <f>'Inflation Reduction Act'!E26*About!$A$116*INDEX('Tax Percentages'!$B$25:$AG$25,MATCH(E$1,'Tax Percentages'!$B$4:$AG$4,0))</f>
        <v>8.5422444955745766E-7</v>
      </c>
      <c r="F6" s="32">
        <f>'Inflation Reduction Act'!F26*About!$A$116*INDEX('Tax Percentages'!$B$25:$AG$25,MATCH(F$1,'Tax Percentages'!$B$4:$AG$4,0))</f>
        <v>8.3141916784374938E-7</v>
      </c>
      <c r="G6" s="32">
        <f>'Inflation Reduction Act'!G26*About!$A$116*INDEX('Tax Percentages'!$B$25:$AG$25,MATCH(G$1,'Tax Percentages'!$B$4:$AG$4,0))</f>
        <v>8.0861388613004905E-7</v>
      </c>
      <c r="H6" s="32">
        <f>'Inflation Reduction Act'!H26*About!$A$116*INDEX('Tax Percentages'!$B$25:$AG$25,MATCH(H$1,'Tax Percentages'!$B$4:$AG$4,0))</f>
        <v>7.858086044163485E-7</v>
      </c>
      <c r="I6" s="32">
        <f>'Inflation Reduction Act'!I26*About!$A$116*INDEX('Tax Percentages'!$B$25:$AG$25,MATCH(I$1,'Tax Percentages'!$B$4:$AG$4,0))</f>
        <v>7.6300332270263948E-7</v>
      </c>
      <c r="J6" s="32">
        <f>'Inflation Reduction Act'!J26*About!$A$116*INDEX('Tax Percentages'!$B$25:$AG$25,MATCH(J$1,'Tax Percentages'!$B$4:$AG$4,0))</f>
        <v>7.4019804098893903E-7</v>
      </c>
      <c r="K6" s="32">
        <f>'Inflation Reduction Act'!K26*About!$A$116*INDEX('Tax Percentages'!$B$25:$AG$25,MATCH(K$1,'Tax Percentages'!$B$4:$AG$4,0))</f>
        <v>7.1739275927523276E-7</v>
      </c>
      <c r="L6" s="32">
        <f>'Inflation Reduction Act'!L26*About!$A$116*INDEX('Tax Percentages'!$B$25:$AG$25,MATCH(L$1,'Tax Percentages'!$B$4:$AG$4,0))</f>
        <v>7.1341611698724277E-7</v>
      </c>
      <c r="M6" s="32">
        <f>'Inflation Reduction Act'!M26*About!$A$116*INDEX('Tax Percentages'!$B$25:$AG$25,MATCH(M$1,'Tax Percentages'!$B$4:$AG$4,0))</f>
        <v>7.0943947469925289E-7</v>
      </c>
      <c r="N6" s="32">
        <f>'Inflation Reduction Act'!N26*About!$A$116*INDEX('Tax Percentages'!$B$25:$AG$25,MATCH(N$1,'Tax Percentages'!$B$4:$AG$4,0))</f>
        <v>1.1111778152115917E-6</v>
      </c>
      <c r="O6" s="32">
        <f>'Inflation Reduction Act'!O26*About!$A$116*INDEX('Tax Percentages'!$B$25:$AG$25,MATCH(O$1,'Tax Percentages'!$B$4:$AG$4,0))</f>
        <v>1.107201172923602E-6</v>
      </c>
      <c r="P6" s="32">
        <f>'Inflation Reduction Act'!P26*About!$A$116*INDEX('Tax Percentages'!$B$25:$AG$25,MATCH(P$1,'Tax Percentages'!$B$4:$AG$4,0))</f>
        <v>1.103224530635612E-6</v>
      </c>
      <c r="Q6" s="32">
        <f>'Inflation Reduction Act'!Q26*About!$A$116*INDEX('Tax Percentages'!$B$25:$AG$25,MATCH(Q$1,'Tax Percentages'!$B$4:$AG$4,0))</f>
        <v>1.0992478883476209E-6</v>
      </c>
      <c r="R6" s="32">
        <f>'Inflation Reduction Act'!R26*About!$A$116*INDEX('Tax Percentages'!$B$25:$AG$25,MATCH(R$1,'Tax Percentages'!$B$4:$AG$4,0))</f>
        <v>1.0952712460596311E-6</v>
      </c>
      <c r="S6" s="32">
        <f>'Inflation Reduction Act'!S26*About!$A$116*INDEX('Tax Percentages'!$B$25:$AG$25,MATCH(S$1,'Tax Percentages'!$B$4:$AG$4,0))</f>
        <v>1.0912946037716407E-6</v>
      </c>
      <c r="T6" s="32">
        <f>'Inflation Reduction Act'!T26*About!$A$116*INDEX('Tax Percentages'!$B$25:$AG$25,MATCH(T$1,'Tax Percentages'!$B$4:$AG$4,0))</f>
        <v>1.0873179614836501E-6</v>
      </c>
      <c r="U6" s="32">
        <f>'Inflation Reduction Act'!U26*About!$A$116*INDEX('Tax Percentages'!$B$25:$AG$25,MATCH(U$1,'Tax Percentages'!$B$4:$AG$4,0))</f>
        <v>1.0833413191956603E-6</v>
      </c>
      <c r="V6" s="32">
        <f>'Inflation Reduction Act'!V26*About!$A$116*INDEX('Tax Percentages'!$B$25:$AG$25,MATCH(V$1,'Tax Percentages'!$B$4:$AG$4,0))</f>
        <v>1.0793646769076688E-6</v>
      </c>
      <c r="W6" s="32">
        <f>'Inflation Reduction Act'!W26*About!$A$116*INDEX('Tax Percentages'!$B$25:$AG$25,MATCH(W$1,'Tax Percentages'!$B$4:$AG$4,0))</f>
        <v>1.075388034619679E-6</v>
      </c>
      <c r="X6" s="32">
        <f>'Inflation Reduction Act'!X26*About!$A$116*INDEX('Tax Percentages'!$B$25:$AG$25,MATCH(X$1,'Tax Percentages'!$B$4:$AG$4,0))</f>
        <v>1.0714113923316893E-6</v>
      </c>
      <c r="Y6" s="32">
        <f>'Inflation Reduction Act'!Y26*About!$A$116*INDEX('Tax Percentages'!$B$25:$AG$25,MATCH(Y$1,'Tax Percentages'!$B$4:$AG$4,0))</f>
        <v>1.067434750043698E-6</v>
      </c>
      <c r="Z6" s="32">
        <f>'Inflation Reduction Act'!Z26*About!$A$116*INDEX('Tax Percentages'!$B$25:$AG$25,MATCH(Z$1,'Tax Percentages'!$B$4:$AG$4,0))</f>
        <v>1.063458107755708E-6</v>
      </c>
      <c r="AA6" s="32">
        <f>'Inflation Reduction Act'!AA26*About!$A$116*INDEX('Tax Percentages'!$B$25:$AG$25,MATCH(AA$1,'Tax Percentages'!$B$4:$AG$4,0))</f>
        <v>1.0594814654677182E-6</v>
      </c>
      <c r="AB6" s="32">
        <f>'Inflation Reduction Act'!AB26*About!$A$116*INDEX('Tax Percentages'!$B$25:$AG$25,MATCH(AB$1,'Tax Percentages'!$B$4:$AG$4,0))</f>
        <v>1.0555048231797272E-6</v>
      </c>
      <c r="AC6" s="32">
        <f>'Inflation Reduction Act'!AC26*About!$A$116*INDEX('Tax Percentages'!$B$25:$AG$25,MATCH(AC$1,'Tax Percentages'!$B$4:$AG$4,0))</f>
        <v>1.0515281808917372E-6</v>
      </c>
      <c r="AD6" s="32">
        <f>'Inflation Reduction Act'!AD26*About!$A$116*INDEX('Tax Percentages'!$B$25:$AG$25,MATCH(AD$1,'Tax Percentages'!$B$4:$AG$4,0))</f>
        <v>1.0475515386037474E-6</v>
      </c>
      <c r="AE6" s="32">
        <f>'Inflation Reduction Act'!AE26*About!$A$116*INDEX('Tax Percentages'!$B$25:$AG$25,MATCH(AE$1,'Tax Percentages'!$B$4:$AG$4,0))</f>
        <v>1.0435748963157564E-6</v>
      </c>
      <c r="AF6" s="47">
        <f t="shared" si="4"/>
        <v>1.0435748963157564E-6</v>
      </c>
      <c r="AG6" s="47">
        <f t="shared" si="4"/>
        <v>1.0435748963157564E-6</v>
      </c>
      <c r="AH6" s="47">
        <f t="shared" si="4"/>
        <v>1.0435748963157564E-6</v>
      </c>
      <c r="AI6" s="47">
        <f t="shared" si="4"/>
        <v>1.0435748963157564E-6</v>
      </c>
      <c r="AJ6" s="47">
        <f t="shared" si="4"/>
        <v>1.0435748963157564E-6</v>
      </c>
      <c r="AK6" s="47">
        <f t="shared" si="4"/>
        <v>1.0435748963157564E-6</v>
      </c>
      <c r="AL6" s="47">
        <f t="shared" si="4"/>
        <v>1.0435748963157564E-6</v>
      </c>
      <c r="AM6" s="47">
        <f t="shared" si="4"/>
        <v>1.0435748963157564E-6</v>
      </c>
      <c r="AN6" s="47">
        <f t="shared" si="4"/>
        <v>1.0435748963157564E-6</v>
      </c>
      <c r="AO6" s="47">
        <f t="shared" si="4"/>
        <v>1.0435748963157564E-6</v>
      </c>
      <c r="AP6" s="47">
        <f t="shared" si="4"/>
        <v>1.0435748963157564E-6</v>
      </c>
      <c r="AQ6" s="47">
        <f t="shared" si="4"/>
        <v>1.0435748963157564E-6</v>
      </c>
      <c r="AR6" s="47">
        <f t="shared" si="4"/>
        <v>1.0435748963157564E-6</v>
      </c>
      <c r="AS6" s="47">
        <f t="shared" si="4"/>
        <v>1.0435748963157564E-6</v>
      </c>
      <c r="AT6" s="47">
        <f t="shared" si="4"/>
        <v>1.0435748963157564E-6</v>
      </c>
      <c r="AU6" s="47">
        <f t="shared" si="4"/>
        <v>1.0435748963157564E-6</v>
      </c>
      <c r="AV6" s="47">
        <f t="shared" si="3"/>
        <v>1.0435748963157564E-6</v>
      </c>
      <c r="AW6" s="47">
        <f t="shared" si="3"/>
        <v>1.0435748963157564E-6</v>
      </c>
      <c r="AX6" s="47">
        <f t="shared" si="3"/>
        <v>1.0435748963157564E-6</v>
      </c>
      <c r="AY6" s="47">
        <f t="shared" si="3"/>
        <v>1.0435748963157564E-6</v>
      </c>
      <c r="AZ6" s="47">
        <f t="shared" si="3"/>
        <v>1.0435748963157564E-6</v>
      </c>
      <c r="BA6" s="47">
        <f t="shared" si="3"/>
        <v>1.0435748963157564E-6</v>
      </c>
      <c r="BB6" s="47">
        <f t="shared" si="3"/>
        <v>1.0435748963157564E-6</v>
      </c>
      <c r="BC6" s="47">
        <f t="shared" si="3"/>
        <v>1.0435748963157564E-6</v>
      </c>
      <c r="BD6" s="47">
        <f t="shared" si="3"/>
        <v>1.0435748963157564E-6</v>
      </c>
      <c r="BE6" s="47">
        <f t="shared" si="3"/>
        <v>1.0435748963157564E-6</v>
      </c>
      <c r="BF6" s="47">
        <f t="shared" si="3"/>
        <v>1.0435748963157564E-6</v>
      </c>
      <c r="BG6" s="47">
        <f t="shared" si="3"/>
        <v>1.0435748963157564E-6</v>
      </c>
      <c r="BH6" s="47">
        <f t="shared" si="3"/>
        <v>1.0435748963157564E-6</v>
      </c>
      <c r="BI6" s="47">
        <f t="shared" si="3"/>
        <v>1.0435748963157564E-6</v>
      </c>
      <c r="BJ6" s="47">
        <f t="shared" si="3"/>
        <v>1.0435748963157564E-6</v>
      </c>
      <c r="BK6" s="47">
        <f t="shared" si="3"/>
        <v>1.0435748963157564E-6</v>
      </c>
      <c r="BL6" s="47">
        <f t="shared" si="3"/>
        <v>1.0435748963157564E-6</v>
      </c>
      <c r="BM6" s="47">
        <f t="shared" si="3"/>
        <v>1.0435748963157564E-6</v>
      </c>
      <c r="BN6" s="47">
        <f t="shared" si="3"/>
        <v>1.0435748963157564E-6</v>
      </c>
      <c r="BO6" s="47">
        <f t="shared" si="3"/>
        <v>1.0435748963157564E-6</v>
      </c>
      <c r="BP6" s="47">
        <f t="shared" si="3"/>
        <v>1.0435748963157564E-6</v>
      </c>
      <c r="BQ6" s="47">
        <f t="shared" si="3"/>
        <v>1.0435748963157564E-6</v>
      </c>
      <c r="BR6" s="47">
        <f t="shared" si="3"/>
        <v>1.0435748963157564E-6</v>
      </c>
      <c r="BS6" s="47">
        <f t="shared" si="3"/>
        <v>1.0435748963157564E-6</v>
      </c>
      <c r="BT6" s="47">
        <f t="shared" si="3"/>
        <v>1.0435748963157564E-6</v>
      </c>
      <c r="BU6" s="47">
        <f t="shared" si="3"/>
        <v>1.0435748963157564E-6</v>
      </c>
      <c r="BV6" s="47">
        <f t="shared" si="3"/>
        <v>1.0435748963157564E-6</v>
      </c>
      <c r="BW6" s="47">
        <f t="shared" si="3"/>
        <v>1.0435748963157564E-6</v>
      </c>
      <c r="BX6" s="47">
        <f t="shared" si="3"/>
        <v>1.0435748963157564E-6</v>
      </c>
      <c r="BY6" s="47">
        <f t="shared" si="3"/>
        <v>1.0435748963157564E-6</v>
      </c>
      <c r="BZ6" s="47">
        <f t="shared" si="3"/>
        <v>1.0435748963157564E-6</v>
      </c>
      <c r="CA6" s="47">
        <f t="shared" si="3"/>
        <v>1.0435748963157564E-6</v>
      </c>
      <c r="CB6" s="47">
        <f t="shared" si="3"/>
        <v>1.0435748963157564E-6</v>
      </c>
      <c r="CC6" s="47">
        <f t="shared" si="3"/>
        <v>1.0435748963157564E-6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702973127115821E-7</v>
      </c>
      <c r="E7" s="32">
        <f t="shared" si="7"/>
        <v>8.5422444955745766E-7</v>
      </c>
      <c r="F7" s="32">
        <f t="shared" si="7"/>
        <v>8.3141916784374938E-7</v>
      </c>
      <c r="G7" s="32">
        <f t="shared" si="7"/>
        <v>8.0861388613004905E-7</v>
      </c>
      <c r="H7" s="32">
        <f t="shared" si="7"/>
        <v>7.858086044163485E-7</v>
      </c>
      <c r="I7" s="32">
        <f t="shared" si="7"/>
        <v>7.6300332270263948E-7</v>
      </c>
      <c r="J7" s="32">
        <f t="shared" si="7"/>
        <v>7.4019804098893903E-7</v>
      </c>
      <c r="K7" s="32">
        <f t="shared" si="7"/>
        <v>7.1739275927523276E-7</v>
      </c>
      <c r="L7" s="32">
        <f t="shared" si="7"/>
        <v>7.1341611698724277E-7</v>
      </c>
      <c r="M7" s="32">
        <f t="shared" si="7"/>
        <v>7.0943947469925289E-7</v>
      </c>
      <c r="N7" s="32">
        <f t="shared" si="7"/>
        <v>1.1111778152115917E-6</v>
      </c>
      <c r="O7" s="32">
        <f t="shared" si="7"/>
        <v>1.107201172923602E-6</v>
      </c>
      <c r="P7" s="32">
        <f t="shared" si="7"/>
        <v>1.103224530635612E-6</v>
      </c>
      <c r="Q7" s="32">
        <f t="shared" si="7"/>
        <v>1.0992478883476209E-6</v>
      </c>
      <c r="R7" s="32">
        <f t="shared" si="7"/>
        <v>1.0952712460596311E-6</v>
      </c>
      <c r="S7" s="32">
        <f t="shared" si="7"/>
        <v>1.0912946037716407E-6</v>
      </c>
      <c r="T7" s="32">
        <f t="shared" si="7"/>
        <v>1.0873179614836501E-6</v>
      </c>
      <c r="U7" s="32">
        <f t="shared" si="7"/>
        <v>1.0833413191956603E-6</v>
      </c>
      <c r="V7" s="32">
        <f t="shared" si="7"/>
        <v>1.0793646769076688E-6</v>
      </c>
      <c r="W7" s="32">
        <f t="shared" si="7"/>
        <v>1.075388034619679E-6</v>
      </c>
      <c r="X7" s="32">
        <f t="shared" si="7"/>
        <v>1.0714113923316893E-6</v>
      </c>
      <c r="Y7" s="32">
        <f t="shared" si="7"/>
        <v>1.067434750043698E-6</v>
      </c>
      <c r="Z7" s="32">
        <f t="shared" si="7"/>
        <v>1.063458107755708E-6</v>
      </c>
      <c r="AA7" s="32">
        <f t="shared" si="7"/>
        <v>1.0594814654677182E-6</v>
      </c>
      <c r="AB7" s="32">
        <f t="shared" si="7"/>
        <v>1.0555048231797272E-6</v>
      </c>
      <c r="AC7" s="32">
        <f t="shared" si="7"/>
        <v>1.0515281808917372E-6</v>
      </c>
      <c r="AD7" s="32">
        <f t="shared" si="7"/>
        <v>1.0475515386037474E-6</v>
      </c>
      <c r="AE7" s="32">
        <f t="shared" si="7"/>
        <v>1.0435748963157564E-6</v>
      </c>
      <c r="AF7" s="47">
        <f t="shared" si="4"/>
        <v>1.0435748963157564E-6</v>
      </c>
      <c r="AG7" s="47">
        <f t="shared" si="4"/>
        <v>1.0435748963157564E-6</v>
      </c>
      <c r="AH7" s="47">
        <f t="shared" si="4"/>
        <v>1.0435748963157564E-6</v>
      </c>
      <c r="AI7" s="47">
        <f t="shared" si="4"/>
        <v>1.0435748963157564E-6</v>
      </c>
      <c r="AJ7" s="47">
        <f t="shared" si="4"/>
        <v>1.0435748963157564E-6</v>
      </c>
      <c r="AK7" s="47">
        <f t="shared" si="4"/>
        <v>1.0435748963157564E-6</v>
      </c>
      <c r="AL7" s="47">
        <f t="shared" si="4"/>
        <v>1.0435748963157564E-6</v>
      </c>
      <c r="AM7" s="47">
        <f t="shared" si="4"/>
        <v>1.0435748963157564E-6</v>
      </c>
      <c r="AN7" s="47">
        <f t="shared" si="4"/>
        <v>1.0435748963157564E-6</v>
      </c>
      <c r="AO7" s="47">
        <f t="shared" si="4"/>
        <v>1.0435748963157564E-6</v>
      </c>
      <c r="AP7" s="47">
        <f t="shared" si="4"/>
        <v>1.0435748963157564E-6</v>
      </c>
      <c r="AQ7" s="47">
        <f t="shared" si="4"/>
        <v>1.0435748963157564E-6</v>
      </c>
      <c r="AR7" s="47">
        <f t="shared" si="4"/>
        <v>1.0435748963157564E-6</v>
      </c>
      <c r="AS7" s="47">
        <f t="shared" si="4"/>
        <v>1.0435748963157564E-6</v>
      </c>
      <c r="AT7" s="47">
        <f t="shared" si="4"/>
        <v>1.0435748963157564E-6</v>
      </c>
      <c r="AU7" s="47">
        <f t="shared" si="4"/>
        <v>1.0435748963157564E-6</v>
      </c>
      <c r="AV7" s="47">
        <f t="shared" si="3"/>
        <v>1.0435748963157564E-6</v>
      </c>
      <c r="AW7" s="47">
        <f t="shared" si="3"/>
        <v>1.0435748963157564E-6</v>
      </c>
      <c r="AX7" s="47">
        <f t="shared" si="3"/>
        <v>1.0435748963157564E-6</v>
      </c>
      <c r="AY7" s="47">
        <f t="shared" si="3"/>
        <v>1.0435748963157564E-6</v>
      </c>
      <c r="AZ7" s="47">
        <f t="shared" si="3"/>
        <v>1.0435748963157564E-6</v>
      </c>
      <c r="BA7" s="47">
        <f t="shared" si="3"/>
        <v>1.0435748963157564E-6</v>
      </c>
      <c r="BB7" s="47">
        <f t="shared" si="3"/>
        <v>1.0435748963157564E-6</v>
      </c>
      <c r="BC7" s="47">
        <f t="shared" si="3"/>
        <v>1.0435748963157564E-6</v>
      </c>
      <c r="BD7" s="47">
        <f t="shared" si="3"/>
        <v>1.0435748963157564E-6</v>
      </c>
      <c r="BE7" s="47">
        <f t="shared" si="3"/>
        <v>1.0435748963157564E-6</v>
      </c>
      <c r="BF7" s="47">
        <f t="shared" si="3"/>
        <v>1.0435748963157564E-6</v>
      </c>
      <c r="BG7" s="47">
        <f t="shared" si="3"/>
        <v>1.0435748963157564E-6</v>
      </c>
      <c r="BH7" s="47">
        <f t="shared" si="3"/>
        <v>1.0435748963157564E-6</v>
      </c>
      <c r="BI7" s="47">
        <f t="shared" si="3"/>
        <v>1.0435748963157564E-6</v>
      </c>
      <c r="BJ7" s="47">
        <f t="shared" si="3"/>
        <v>1.0435748963157564E-6</v>
      </c>
      <c r="BK7" s="47">
        <f t="shared" si="3"/>
        <v>1.0435748963157564E-6</v>
      </c>
      <c r="BL7" s="47">
        <f t="shared" si="3"/>
        <v>1.0435748963157564E-6</v>
      </c>
      <c r="BM7" s="47">
        <f t="shared" si="3"/>
        <v>1.0435748963157564E-6</v>
      </c>
      <c r="BN7" s="47">
        <f t="shared" si="3"/>
        <v>1.0435748963157564E-6</v>
      </c>
      <c r="BO7" s="47">
        <f t="shared" si="3"/>
        <v>1.0435748963157564E-6</v>
      </c>
      <c r="BP7" s="47">
        <f t="shared" si="3"/>
        <v>1.0435748963157564E-6</v>
      </c>
      <c r="BQ7" s="47">
        <f t="shared" si="3"/>
        <v>1.0435748963157564E-6</v>
      </c>
      <c r="BR7" s="47">
        <f t="shared" si="3"/>
        <v>1.0435748963157564E-6</v>
      </c>
      <c r="BS7" s="47">
        <f t="shared" si="3"/>
        <v>1.0435748963157564E-6</v>
      </c>
      <c r="BT7" s="47">
        <f t="shared" si="3"/>
        <v>1.0435748963157564E-6</v>
      </c>
      <c r="BU7" s="47">
        <f t="shared" si="3"/>
        <v>1.0435748963157564E-6</v>
      </c>
      <c r="BV7" s="47">
        <f t="shared" si="3"/>
        <v>1.0435748963157564E-6</v>
      </c>
      <c r="BW7" s="47">
        <f t="shared" si="3"/>
        <v>1.0435748963157564E-6</v>
      </c>
      <c r="BX7" s="47">
        <f t="shared" si="3"/>
        <v>1.0435748963157564E-6</v>
      </c>
      <c r="BY7" s="47">
        <f t="shared" si="3"/>
        <v>1.0435748963157564E-6</v>
      </c>
      <c r="BZ7" s="47">
        <f t="shared" si="3"/>
        <v>1.0435748963157564E-6</v>
      </c>
      <c r="CA7" s="47">
        <f t="shared" si="3"/>
        <v>1.0435748963157564E-6</v>
      </c>
      <c r="CB7" s="47">
        <f t="shared" si="3"/>
        <v>1.0435748963157564E-6</v>
      </c>
      <c r="CC7" s="47">
        <f t="shared" si="3"/>
        <v>1.0435748963157564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702973127115821E-7</v>
      </c>
      <c r="E9" s="32">
        <f t="shared" si="8"/>
        <v>8.5422444955745766E-7</v>
      </c>
      <c r="F9" s="32">
        <f t="shared" si="8"/>
        <v>8.3141916784374938E-7</v>
      </c>
      <c r="G9" s="32">
        <f t="shared" si="8"/>
        <v>8.0861388613004905E-7</v>
      </c>
      <c r="H9" s="32">
        <f t="shared" si="8"/>
        <v>7.858086044163485E-7</v>
      </c>
      <c r="I9" s="32">
        <f t="shared" si="8"/>
        <v>7.6300332270263948E-7</v>
      </c>
      <c r="J9" s="32">
        <f t="shared" si="8"/>
        <v>7.4019804098893903E-7</v>
      </c>
      <c r="K9" s="32">
        <f t="shared" si="8"/>
        <v>7.1739275927523276E-7</v>
      </c>
      <c r="L9" s="32">
        <f t="shared" si="8"/>
        <v>7.1341611698724277E-7</v>
      </c>
      <c r="M9" s="32">
        <f t="shared" si="8"/>
        <v>7.0943947469925289E-7</v>
      </c>
      <c r="N9" s="32">
        <f t="shared" si="8"/>
        <v>1.1111778152115917E-6</v>
      </c>
      <c r="O9" s="32">
        <f t="shared" si="8"/>
        <v>1.107201172923602E-6</v>
      </c>
      <c r="P9" s="32">
        <f t="shared" si="8"/>
        <v>1.103224530635612E-6</v>
      </c>
      <c r="Q9" s="32">
        <f t="shared" si="8"/>
        <v>1.0992478883476209E-6</v>
      </c>
      <c r="R9" s="32">
        <f t="shared" si="8"/>
        <v>1.0952712460596311E-6</v>
      </c>
      <c r="S9" s="32">
        <f t="shared" si="8"/>
        <v>1.0912946037716407E-6</v>
      </c>
      <c r="T9" s="32">
        <f t="shared" si="8"/>
        <v>1.0873179614836501E-6</v>
      </c>
      <c r="U9" s="32">
        <f t="shared" si="8"/>
        <v>1.0833413191956603E-6</v>
      </c>
      <c r="V9" s="32">
        <f t="shared" si="8"/>
        <v>1.0793646769076688E-6</v>
      </c>
      <c r="W9" s="32">
        <f t="shared" si="8"/>
        <v>1.075388034619679E-6</v>
      </c>
      <c r="X9" s="32">
        <f t="shared" si="8"/>
        <v>1.0714113923316893E-6</v>
      </c>
      <c r="Y9" s="32">
        <f t="shared" si="8"/>
        <v>1.067434750043698E-6</v>
      </c>
      <c r="Z9" s="32">
        <f t="shared" si="8"/>
        <v>1.063458107755708E-6</v>
      </c>
      <c r="AA9" s="32">
        <f t="shared" si="8"/>
        <v>1.0594814654677182E-6</v>
      </c>
      <c r="AB9" s="32">
        <f t="shared" si="8"/>
        <v>1.0555048231797272E-6</v>
      </c>
      <c r="AC9" s="32">
        <f t="shared" si="8"/>
        <v>1.0515281808917372E-6</v>
      </c>
      <c r="AD9" s="32">
        <f t="shared" si="8"/>
        <v>1.0475515386037474E-6</v>
      </c>
      <c r="AE9" s="32">
        <f t="shared" si="8"/>
        <v>1.0435748963157564E-6</v>
      </c>
      <c r="AF9" s="47">
        <f t="shared" si="4"/>
        <v>1.0435748963157564E-6</v>
      </c>
      <c r="AG9" s="47">
        <f t="shared" si="4"/>
        <v>1.0435748963157564E-6</v>
      </c>
      <c r="AH9" s="47">
        <f t="shared" si="4"/>
        <v>1.0435748963157564E-6</v>
      </c>
      <c r="AI9" s="47">
        <f t="shared" si="4"/>
        <v>1.0435748963157564E-6</v>
      </c>
      <c r="AJ9" s="47">
        <f t="shared" si="4"/>
        <v>1.0435748963157564E-6</v>
      </c>
      <c r="AK9" s="47">
        <f t="shared" si="4"/>
        <v>1.0435748963157564E-6</v>
      </c>
      <c r="AL9" s="47">
        <f t="shared" si="4"/>
        <v>1.0435748963157564E-6</v>
      </c>
      <c r="AM9" s="47">
        <f t="shared" si="4"/>
        <v>1.0435748963157564E-6</v>
      </c>
      <c r="AN9" s="47">
        <f t="shared" si="4"/>
        <v>1.0435748963157564E-6</v>
      </c>
      <c r="AO9" s="47">
        <f t="shared" si="4"/>
        <v>1.0435748963157564E-6</v>
      </c>
      <c r="AP9" s="47">
        <f t="shared" si="4"/>
        <v>1.0435748963157564E-6</v>
      </c>
      <c r="AQ9" s="47">
        <f t="shared" si="4"/>
        <v>1.0435748963157564E-6</v>
      </c>
      <c r="AR9" s="47">
        <f t="shared" si="4"/>
        <v>1.0435748963157564E-6</v>
      </c>
      <c r="AS9" s="47">
        <f t="shared" si="4"/>
        <v>1.0435748963157564E-6</v>
      </c>
      <c r="AT9" s="47">
        <f t="shared" si="4"/>
        <v>1.0435748963157564E-6</v>
      </c>
      <c r="AU9" s="47">
        <f t="shared" si="4"/>
        <v>1.0435748963157564E-6</v>
      </c>
      <c r="AV9" s="47">
        <f t="shared" si="3"/>
        <v>1.0435748963157564E-6</v>
      </c>
      <c r="AW9" s="47">
        <f t="shared" si="3"/>
        <v>1.0435748963157564E-6</v>
      </c>
      <c r="AX9" s="47">
        <f t="shared" si="3"/>
        <v>1.0435748963157564E-6</v>
      </c>
      <c r="AY9" s="47">
        <f t="shared" si="3"/>
        <v>1.0435748963157564E-6</v>
      </c>
      <c r="AZ9" s="47">
        <f t="shared" si="3"/>
        <v>1.0435748963157564E-6</v>
      </c>
      <c r="BA9" s="47">
        <f t="shared" si="3"/>
        <v>1.0435748963157564E-6</v>
      </c>
      <c r="BB9" s="47">
        <f t="shared" si="3"/>
        <v>1.0435748963157564E-6</v>
      </c>
      <c r="BC9" s="47">
        <f t="shared" si="3"/>
        <v>1.0435748963157564E-6</v>
      </c>
      <c r="BD9" s="47">
        <f t="shared" si="3"/>
        <v>1.0435748963157564E-6</v>
      </c>
      <c r="BE9" s="47">
        <f t="shared" si="3"/>
        <v>1.0435748963157564E-6</v>
      </c>
      <c r="BF9" s="47">
        <f t="shared" si="3"/>
        <v>1.0435748963157564E-6</v>
      </c>
      <c r="BG9" s="47">
        <f t="shared" si="3"/>
        <v>1.0435748963157564E-6</v>
      </c>
      <c r="BH9" s="47">
        <f t="shared" si="3"/>
        <v>1.0435748963157564E-6</v>
      </c>
      <c r="BI9" s="47">
        <f t="shared" si="3"/>
        <v>1.0435748963157564E-6</v>
      </c>
      <c r="BJ9" s="47">
        <f t="shared" si="3"/>
        <v>1.0435748963157564E-6</v>
      </c>
      <c r="BK9" s="47">
        <f t="shared" si="3"/>
        <v>1.0435748963157564E-6</v>
      </c>
      <c r="BL9" s="47">
        <f t="shared" si="3"/>
        <v>1.0435748963157564E-6</v>
      </c>
      <c r="BM9" s="47">
        <f t="shared" si="3"/>
        <v>1.0435748963157564E-6</v>
      </c>
      <c r="BN9" s="47">
        <f t="shared" si="3"/>
        <v>1.0435748963157564E-6</v>
      </c>
      <c r="BO9" s="47">
        <f t="shared" si="3"/>
        <v>1.0435748963157564E-6</v>
      </c>
      <c r="BP9" s="47">
        <f t="shared" si="3"/>
        <v>1.0435748963157564E-6</v>
      </c>
      <c r="BQ9" s="47">
        <f t="shared" si="3"/>
        <v>1.0435748963157564E-6</v>
      </c>
      <c r="BR9" s="47">
        <f t="shared" si="3"/>
        <v>1.0435748963157564E-6</v>
      </c>
      <c r="BS9" s="47">
        <f t="shared" si="3"/>
        <v>1.0435748963157564E-6</v>
      </c>
      <c r="BT9" s="47">
        <f t="shared" si="3"/>
        <v>1.0435748963157564E-6</v>
      </c>
      <c r="BU9" s="47">
        <f t="shared" si="3"/>
        <v>1.0435748963157564E-6</v>
      </c>
      <c r="BV9" s="47">
        <f t="shared" si="3"/>
        <v>1.0435748963157564E-6</v>
      </c>
      <c r="BW9" s="47">
        <f t="shared" si="3"/>
        <v>1.0435748963157564E-6</v>
      </c>
      <c r="BX9" s="47">
        <f t="shared" si="3"/>
        <v>1.0435748963157564E-6</v>
      </c>
      <c r="BY9" s="47">
        <f t="shared" si="3"/>
        <v>1.0435748963157564E-6</v>
      </c>
      <c r="BZ9" s="47">
        <f t="shared" si="3"/>
        <v>1.0435748963157564E-6</v>
      </c>
      <c r="CA9" s="47">
        <f t="shared" si="3"/>
        <v>1.0435748963157564E-6</v>
      </c>
      <c r="CB9" s="47">
        <f t="shared" si="3"/>
        <v>1.0435748963157564E-6</v>
      </c>
      <c r="CC9" s="47">
        <f t="shared" si="3"/>
        <v>1.0435748963157564E-6</v>
      </c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9</vt:i4>
      </vt:variant>
      <vt:variant>
        <vt:lpstr>Named Ranges</vt:lpstr>
      </vt:variant>
      <vt:variant>
        <vt:i4>16</vt:i4>
      </vt:variant>
    </vt:vector>
  </HeadingPairs>
  <TitlesOfParts>
    <vt:vector size="95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6-24T20:51:53Z</dcterms:modified>
</cp:coreProperties>
</file>